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bookViews>
    <workbookView xWindow="0" yWindow="0" windowWidth="20493" windowHeight="7513" tabRatio="860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calcChain.xml><?xml version="1.0" encoding="utf-8"?>
<calcChain xmlns="http://schemas.openxmlformats.org/spreadsheetml/2006/main">
  <c r="O43" i="16" l="1"/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39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June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%"/>
    <numFmt numFmtId="165" formatCode="0.0"/>
    <numFmt numFmtId="166" formatCode="#0.0"/>
  </numFmts>
  <fonts count="1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1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0" fontId="1" fillId="2" borderId="2" xfId="0" applyFont="1" applyFill="1" applyBorder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K59"/>
  <sheetViews>
    <sheetView tabSelected="1" zoomScale="130" zoomScaleNormal="130" workbookViewId="0">
      <selection activeCell="A7" sqref="A7"/>
    </sheetView>
  </sheetViews>
  <sheetFormatPr defaultRowHeight="12.7" x14ac:dyDescent="0.4"/>
  <cols>
    <col min="1" max="1" width="3.703125" customWidth="1"/>
    <col min="2" max="2" width="50.29296875" customWidth="1"/>
    <col min="3" max="3" width="10.87890625" customWidth="1"/>
    <col min="4" max="4" width="11.87890625" customWidth="1"/>
    <col min="5" max="5" width="11" bestFit="1" customWidth="1"/>
    <col min="6" max="6" width="9.1171875" style="154"/>
  </cols>
  <sheetData>
    <row r="3" spans="1:5" x14ac:dyDescent="0.4">
      <c r="B3" s="70"/>
      <c r="C3" s="70"/>
      <c r="D3" s="70"/>
      <c r="E3" s="70"/>
    </row>
    <row r="4" spans="1:5" x14ac:dyDescent="0.4">
      <c r="B4" s="70"/>
      <c r="C4" s="70"/>
      <c r="D4" s="70"/>
      <c r="E4" s="70"/>
    </row>
    <row r="5" spans="1:5" x14ac:dyDescent="0.4">
      <c r="A5" s="198" t="s">
        <v>5</v>
      </c>
      <c r="B5" s="198"/>
      <c r="C5" s="198"/>
      <c r="D5" s="198"/>
      <c r="E5" s="198"/>
    </row>
    <row r="6" spans="1:5" x14ac:dyDescent="0.4">
      <c r="A6" s="198" t="s">
        <v>155</v>
      </c>
      <c r="B6" s="198"/>
      <c r="C6" s="198"/>
      <c r="D6" s="198"/>
      <c r="E6" s="198"/>
    </row>
    <row r="7" spans="1:5" ht="13" thickBot="1" x14ac:dyDescent="0.45">
      <c r="A7" s="30"/>
      <c r="B7" s="30"/>
      <c r="C7" s="30"/>
      <c r="D7" s="30"/>
      <c r="E7" s="30"/>
    </row>
    <row r="8" spans="1:5" x14ac:dyDescent="0.4">
      <c r="A8" s="31"/>
      <c r="B8" s="32"/>
      <c r="C8" s="196" t="s">
        <v>91</v>
      </c>
      <c r="D8" s="196"/>
      <c r="E8" s="197"/>
    </row>
    <row r="9" spans="1:5" x14ac:dyDescent="0.4">
      <c r="A9" s="7"/>
      <c r="B9" s="8"/>
      <c r="C9" s="61"/>
      <c r="D9" s="61"/>
      <c r="E9" s="62"/>
    </row>
    <row r="10" spans="1:5" x14ac:dyDescent="0.4">
      <c r="A10" s="7"/>
      <c r="B10" s="8"/>
      <c r="C10" s="71">
        <v>2017</v>
      </c>
      <c r="D10" s="71">
        <v>2018</v>
      </c>
      <c r="E10" s="9">
        <v>2018</v>
      </c>
    </row>
    <row r="11" spans="1:5" x14ac:dyDescent="0.4">
      <c r="A11" s="7"/>
      <c r="B11" s="8"/>
      <c r="C11" s="71" t="s">
        <v>0</v>
      </c>
      <c r="D11" s="71" t="s">
        <v>121</v>
      </c>
      <c r="E11" s="9" t="s">
        <v>122</v>
      </c>
    </row>
    <row r="12" spans="1:5" x14ac:dyDescent="0.4">
      <c r="A12" s="14"/>
      <c r="B12" s="23" t="s">
        <v>108</v>
      </c>
      <c r="C12" s="123">
        <v>2.1000000000000001E-2</v>
      </c>
      <c r="D12" s="123">
        <v>2.5000000000000001E-2</v>
      </c>
      <c r="E12" s="116">
        <v>2.8000000000000001E-2</v>
      </c>
    </row>
    <row r="13" spans="1:5" x14ac:dyDescent="0.4">
      <c r="A13" s="106"/>
      <c r="B13" s="107" t="s">
        <v>109</v>
      </c>
      <c r="C13" s="108">
        <v>4.4000000000000004</v>
      </c>
      <c r="D13" s="99">
        <v>3.6</v>
      </c>
      <c r="E13" s="100">
        <v>5.4</v>
      </c>
    </row>
    <row r="14" spans="1:5" x14ac:dyDescent="0.4">
      <c r="A14" s="14"/>
      <c r="B14" s="23" t="s">
        <v>26</v>
      </c>
      <c r="C14" s="77"/>
      <c r="D14" s="6"/>
      <c r="E14" s="13"/>
    </row>
    <row r="15" spans="1:5" x14ac:dyDescent="0.4">
      <c r="A15" s="106">
        <v>1</v>
      </c>
      <c r="B15" s="110" t="s">
        <v>3</v>
      </c>
      <c r="C15" s="122">
        <v>2.541666666666667</v>
      </c>
      <c r="D15" s="99">
        <v>2.2000000000000002</v>
      </c>
      <c r="E15" s="100">
        <v>2.2999999999999998</v>
      </c>
    </row>
    <row r="16" spans="1:5" x14ac:dyDescent="0.4">
      <c r="A16" s="14">
        <v>2</v>
      </c>
      <c r="B16" s="15" t="s">
        <v>67</v>
      </c>
      <c r="C16" s="77">
        <v>0.55833333333333335</v>
      </c>
      <c r="D16" s="6">
        <v>0.3</v>
      </c>
      <c r="E16" s="13">
        <v>0.6</v>
      </c>
    </row>
    <row r="17" spans="1:11" x14ac:dyDescent="0.4">
      <c r="A17" s="106">
        <v>3</v>
      </c>
      <c r="B17" s="108" t="s">
        <v>68</v>
      </c>
      <c r="C17" s="119">
        <v>4.9249999999999998</v>
      </c>
      <c r="D17" s="99">
        <v>4.5</v>
      </c>
      <c r="E17" s="100">
        <v>4.7</v>
      </c>
    </row>
    <row r="18" spans="1:11" x14ac:dyDescent="0.4">
      <c r="A18" s="14">
        <v>4</v>
      </c>
      <c r="B18" s="15" t="s">
        <v>27</v>
      </c>
      <c r="C18" s="77">
        <v>3.5999999999999996</v>
      </c>
      <c r="D18" s="6">
        <v>4.3</v>
      </c>
      <c r="E18" s="13">
        <v>4.8</v>
      </c>
    </row>
    <row r="19" spans="1:11" x14ac:dyDescent="0.4">
      <c r="A19" s="106"/>
      <c r="B19" s="107" t="s">
        <v>1</v>
      </c>
      <c r="C19" s="119"/>
      <c r="D19" s="99"/>
      <c r="E19" s="100"/>
    </row>
    <row r="20" spans="1:11" x14ac:dyDescent="0.4">
      <c r="A20" s="14">
        <v>5</v>
      </c>
      <c r="B20" s="15" t="s">
        <v>2</v>
      </c>
      <c r="C20" s="77">
        <v>7.7166666666666677</v>
      </c>
      <c r="D20" s="6">
        <v>9</v>
      </c>
      <c r="E20" s="13">
        <v>8.3000000000000007</v>
      </c>
    </row>
    <row r="21" spans="1:11" x14ac:dyDescent="0.4">
      <c r="A21" s="106"/>
      <c r="B21" s="108" t="s">
        <v>6</v>
      </c>
      <c r="C21" s="119"/>
      <c r="D21" s="99"/>
      <c r="E21" s="100"/>
    </row>
    <row r="22" spans="1:11" x14ac:dyDescent="0.4">
      <c r="A22" s="14">
        <v>6</v>
      </c>
      <c r="B22" s="15" t="s">
        <v>15</v>
      </c>
      <c r="C22" s="77">
        <v>2.4083333333333337</v>
      </c>
      <c r="D22" s="6">
        <v>2.2000000000000002</v>
      </c>
      <c r="E22" s="13">
        <v>2.5</v>
      </c>
    </row>
    <row r="23" spans="1:11" x14ac:dyDescent="0.4">
      <c r="A23" s="106">
        <v>7</v>
      </c>
      <c r="B23" s="108" t="s">
        <v>16</v>
      </c>
      <c r="C23" s="119">
        <v>-0.25</v>
      </c>
      <c r="D23" s="99">
        <v>-1.6</v>
      </c>
      <c r="E23" s="100">
        <v>-1.1000000000000001</v>
      </c>
    </row>
    <row r="24" spans="1:11" x14ac:dyDescent="0.4">
      <c r="A24" s="14">
        <v>8</v>
      </c>
      <c r="B24" s="15" t="s">
        <v>112</v>
      </c>
      <c r="C24" s="77">
        <v>-0.72500000000000009</v>
      </c>
      <c r="D24" s="28">
        <v>-2.1</v>
      </c>
      <c r="E24" s="16">
        <v>-1.4</v>
      </c>
    </row>
    <row r="25" spans="1:11" x14ac:dyDescent="0.4">
      <c r="A25" s="106">
        <v>9</v>
      </c>
      <c r="B25" s="108" t="s">
        <v>113</v>
      </c>
      <c r="C25" s="119">
        <v>9.9999999999999978E-2</v>
      </c>
      <c r="D25" s="101">
        <v>-1.3</v>
      </c>
      <c r="E25" s="111">
        <v>-1</v>
      </c>
    </row>
    <row r="26" spans="1:11" x14ac:dyDescent="0.4">
      <c r="A26" s="14">
        <v>10</v>
      </c>
      <c r="B26" s="15" t="s">
        <v>17</v>
      </c>
      <c r="C26" s="77">
        <v>-3.625</v>
      </c>
      <c r="D26" s="6">
        <v>-0.9</v>
      </c>
      <c r="E26" s="13">
        <v>-1.7</v>
      </c>
    </row>
    <row r="27" spans="1:11" x14ac:dyDescent="0.4">
      <c r="A27" s="112">
        <v>11</v>
      </c>
      <c r="B27" s="110" t="s">
        <v>57</v>
      </c>
      <c r="C27" s="113">
        <v>18.3</v>
      </c>
      <c r="D27" s="113">
        <v>14.6</v>
      </c>
      <c r="E27" s="114">
        <v>36.6</v>
      </c>
    </row>
    <row r="28" spans="1:11" x14ac:dyDescent="0.4">
      <c r="A28" s="11">
        <v>12</v>
      </c>
      <c r="B28" s="12" t="s">
        <v>93</v>
      </c>
      <c r="C28" s="24">
        <v>30</v>
      </c>
      <c r="D28" s="24">
        <v>41.6</v>
      </c>
      <c r="E28" s="25">
        <v>44.5</v>
      </c>
    </row>
    <row r="29" spans="1:11" ht="14.35" x14ac:dyDescent="0.5">
      <c r="A29" s="106"/>
      <c r="B29" s="107" t="s">
        <v>25</v>
      </c>
      <c r="C29" s="119"/>
      <c r="D29" s="99"/>
      <c r="E29" s="100"/>
      <c r="K29" s="193"/>
    </row>
    <row r="30" spans="1:11" x14ac:dyDescent="0.4">
      <c r="A30" s="14">
        <v>13</v>
      </c>
      <c r="B30" s="15" t="s">
        <v>114</v>
      </c>
      <c r="C30" s="77">
        <v>0.71666666666666667</v>
      </c>
      <c r="D30" s="133">
        <v>0.2</v>
      </c>
      <c r="E30" s="182">
        <v>1</v>
      </c>
      <c r="K30" s="194"/>
    </row>
    <row r="31" spans="1:11" x14ac:dyDescent="0.4">
      <c r="A31" s="106">
        <v>14</v>
      </c>
      <c r="B31" s="110" t="s">
        <v>141</v>
      </c>
      <c r="C31" s="119">
        <v>4.3</v>
      </c>
      <c r="D31" s="122">
        <v>6.6</v>
      </c>
      <c r="E31" s="181">
        <v>9</v>
      </c>
    </row>
    <row r="32" spans="1:11" x14ac:dyDescent="0.4">
      <c r="A32" s="14">
        <v>15</v>
      </c>
      <c r="B32" s="15" t="s">
        <v>30</v>
      </c>
      <c r="C32" s="133">
        <v>5.7749999999999995</v>
      </c>
      <c r="D32" s="28">
        <v>8</v>
      </c>
      <c r="E32" s="16">
        <v>6.9</v>
      </c>
    </row>
    <row r="33" spans="1:9" x14ac:dyDescent="0.4">
      <c r="A33" s="106">
        <v>16</v>
      </c>
      <c r="B33" s="110" t="s">
        <v>94</v>
      </c>
      <c r="C33" s="122">
        <v>2.5833333333333335</v>
      </c>
      <c r="D33" s="122">
        <v>4.8</v>
      </c>
      <c r="E33" s="181">
        <v>5.9</v>
      </c>
    </row>
    <row r="34" spans="1:9" x14ac:dyDescent="0.4">
      <c r="A34" s="14">
        <v>17</v>
      </c>
      <c r="B34" s="12" t="s">
        <v>31</v>
      </c>
      <c r="C34" s="133">
        <v>11.7</v>
      </c>
      <c r="D34" s="28">
        <v>7.4</v>
      </c>
      <c r="E34" s="16">
        <v>10.5</v>
      </c>
    </row>
    <row r="35" spans="1:9" x14ac:dyDescent="0.4">
      <c r="A35" s="106">
        <v>18</v>
      </c>
      <c r="B35" s="118" t="s">
        <v>153</v>
      </c>
      <c r="C35" s="122">
        <v>18.600000000000001</v>
      </c>
      <c r="D35" s="101">
        <v>10.5</v>
      </c>
      <c r="E35" s="111">
        <v>13.8</v>
      </c>
    </row>
    <row r="36" spans="1:9" s="1" customFormat="1" x14ac:dyDescent="0.4">
      <c r="A36" s="11">
        <v>19</v>
      </c>
      <c r="B36" s="76" t="s">
        <v>154</v>
      </c>
      <c r="C36" s="133">
        <v>1.8166666666666664</v>
      </c>
      <c r="D36" s="28">
        <v>4.5</v>
      </c>
      <c r="E36" s="16">
        <v>3.2</v>
      </c>
      <c r="F36" s="183"/>
    </row>
    <row r="37" spans="1:9" s="1" customFormat="1" x14ac:dyDescent="0.4">
      <c r="A37" s="112">
        <v>20</v>
      </c>
      <c r="B37" s="110" t="s">
        <v>61</v>
      </c>
      <c r="C37" s="122">
        <v>1.1000000000000001</v>
      </c>
      <c r="D37" s="101">
        <v>2.4</v>
      </c>
      <c r="E37" s="111">
        <v>3.1</v>
      </c>
      <c r="F37" s="183"/>
    </row>
    <row r="38" spans="1:9" s="1" customFormat="1" x14ac:dyDescent="0.4">
      <c r="A38" s="14">
        <v>21</v>
      </c>
      <c r="B38" s="12" t="s">
        <v>62</v>
      </c>
      <c r="C38" s="133">
        <v>2.9166666666666661</v>
      </c>
      <c r="D38" s="28">
        <v>4.9000000000000004</v>
      </c>
      <c r="E38" s="16">
        <v>5.0999999999999996</v>
      </c>
      <c r="F38" s="183"/>
    </row>
    <row r="39" spans="1:9" s="1" customFormat="1" x14ac:dyDescent="0.4">
      <c r="A39" s="106">
        <v>22</v>
      </c>
      <c r="B39" s="110" t="s">
        <v>63</v>
      </c>
      <c r="C39" s="122">
        <v>0.6333333333333333</v>
      </c>
      <c r="D39" s="101">
        <v>2.1</v>
      </c>
      <c r="E39" s="111">
        <v>2.2000000000000002</v>
      </c>
      <c r="F39" s="183"/>
    </row>
    <row r="40" spans="1:9" s="1" customFormat="1" x14ac:dyDescent="0.4">
      <c r="A40" s="14">
        <v>23</v>
      </c>
      <c r="B40" s="12" t="s">
        <v>98</v>
      </c>
      <c r="C40" s="133">
        <v>1.2666666666666664</v>
      </c>
      <c r="D40" s="28">
        <v>2.2999999999999998</v>
      </c>
      <c r="E40" s="16">
        <v>2.1</v>
      </c>
      <c r="F40" s="183"/>
    </row>
    <row r="41" spans="1:9" s="1" customFormat="1" x14ac:dyDescent="0.4">
      <c r="A41" s="106">
        <v>24</v>
      </c>
      <c r="B41" s="110" t="s">
        <v>110</v>
      </c>
      <c r="C41" s="122">
        <v>22.9</v>
      </c>
      <c r="D41" s="101">
        <v>11</v>
      </c>
      <c r="E41" s="111">
        <v>12.5</v>
      </c>
      <c r="F41" s="183"/>
    </row>
    <row r="42" spans="1:9" x14ac:dyDescent="0.4">
      <c r="A42" s="11">
        <v>25</v>
      </c>
      <c r="B42" s="12" t="s">
        <v>64</v>
      </c>
      <c r="C42" s="133">
        <v>1.0666666666666667</v>
      </c>
      <c r="D42" s="28">
        <v>3.8</v>
      </c>
      <c r="E42" s="16">
        <v>3.7</v>
      </c>
    </row>
    <row r="43" spans="1:9" x14ac:dyDescent="0.4">
      <c r="A43" s="112">
        <v>26</v>
      </c>
      <c r="B43" s="110" t="s">
        <v>97</v>
      </c>
      <c r="C43" s="122">
        <v>3.35</v>
      </c>
      <c r="D43" s="101">
        <v>6.5</v>
      </c>
      <c r="E43" s="111">
        <v>8</v>
      </c>
    </row>
    <row r="44" spans="1:9" x14ac:dyDescent="0.4">
      <c r="A44" s="14">
        <v>27</v>
      </c>
      <c r="B44" s="12" t="s">
        <v>65</v>
      </c>
      <c r="C44" s="133">
        <v>2.8499999999999996</v>
      </c>
      <c r="D44" s="28">
        <v>4.3</v>
      </c>
      <c r="E44" s="16">
        <v>5</v>
      </c>
      <c r="I44" t="s">
        <v>138</v>
      </c>
    </row>
    <row r="45" spans="1:9" x14ac:dyDescent="0.4">
      <c r="A45" s="106">
        <v>28</v>
      </c>
      <c r="B45" s="110" t="s">
        <v>66</v>
      </c>
      <c r="C45" s="122">
        <v>5.5</v>
      </c>
      <c r="D45" s="101">
        <v>17.5</v>
      </c>
      <c r="E45" s="111">
        <v>16.600000000000001</v>
      </c>
    </row>
    <row r="46" spans="1:9" x14ac:dyDescent="0.4">
      <c r="A46" s="14">
        <v>29</v>
      </c>
      <c r="B46" s="12" t="s">
        <v>52</v>
      </c>
      <c r="C46" s="133">
        <v>8.6999999999999993</v>
      </c>
      <c r="D46" s="133">
        <v>7.5</v>
      </c>
      <c r="E46" s="182">
        <v>4.9000000000000004</v>
      </c>
    </row>
    <row r="47" spans="1:9" x14ac:dyDescent="0.4">
      <c r="A47" s="112"/>
      <c r="B47" s="107" t="s">
        <v>28</v>
      </c>
      <c r="C47" s="122"/>
      <c r="D47" s="101"/>
      <c r="E47" s="111"/>
    </row>
    <row r="48" spans="1:9" x14ac:dyDescent="0.4">
      <c r="A48" s="11">
        <v>30</v>
      </c>
      <c r="B48" s="76" t="s">
        <v>152</v>
      </c>
      <c r="C48" s="133">
        <v>4.05</v>
      </c>
      <c r="D48" s="28">
        <v>6.3</v>
      </c>
      <c r="E48" s="16">
        <v>8.8000000000000007</v>
      </c>
    </row>
    <row r="49" spans="1:5" x14ac:dyDescent="0.4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</row>
    <row r="50" spans="1:5" x14ac:dyDescent="0.4">
      <c r="A50" s="11">
        <v>32</v>
      </c>
      <c r="B50" s="12" t="s">
        <v>136</v>
      </c>
      <c r="C50" s="133" t="s">
        <v>4</v>
      </c>
      <c r="D50" s="192" t="s">
        <v>4</v>
      </c>
      <c r="E50" s="195" t="s">
        <v>4</v>
      </c>
    </row>
    <row r="51" spans="1:5" x14ac:dyDescent="0.4">
      <c r="A51" s="112">
        <v>33</v>
      </c>
      <c r="B51" s="108" t="s">
        <v>60</v>
      </c>
      <c r="C51" s="122">
        <v>5.7</v>
      </c>
      <c r="D51" s="122">
        <v>5.3</v>
      </c>
      <c r="E51" s="181" t="s">
        <v>4</v>
      </c>
    </row>
    <row r="52" spans="1:5" x14ac:dyDescent="0.4">
      <c r="A52" s="14" t="s">
        <v>59</v>
      </c>
      <c r="B52" s="15"/>
      <c r="C52" s="15"/>
      <c r="D52" s="15"/>
      <c r="E52" s="17"/>
    </row>
    <row r="53" spans="1:5" x14ac:dyDescent="0.4">
      <c r="A53" s="14" t="s">
        <v>58</v>
      </c>
      <c r="B53" s="15"/>
      <c r="C53" s="15"/>
      <c r="D53" s="15"/>
      <c r="E53" s="17"/>
    </row>
    <row r="54" spans="1:5" x14ac:dyDescent="0.4">
      <c r="A54" s="14"/>
      <c r="B54" s="15"/>
      <c r="C54" s="15"/>
      <c r="D54" s="15"/>
      <c r="E54" s="17"/>
    </row>
    <row r="55" spans="1:5" x14ac:dyDescent="0.4">
      <c r="A55" s="14" t="s">
        <v>130</v>
      </c>
      <c r="B55" s="15"/>
      <c r="C55" s="15"/>
      <c r="D55" s="15"/>
      <c r="E55" s="17"/>
    </row>
    <row r="56" spans="1:5" x14ac:dyDescent="0.4">
      <c r="A56" s="14" t="s">
        <v>92</v>
      </c>
      <c r="B56" s="15"/>
      <c r="C56" s="15"/>
      <c r="D56" s="15"/>
      <c r="E56" s="17"/>
    </row>
    <row r="57" spans="1:5" x14ac:dyDescent="0.4">
      <c r="A57" s="14" t="s">
        <v>137</v>
      </c>
      <c r="B57" s="15"/>
      <c r="C57" s="15"/>
      <c r="D57" s="15"/>
      <c r="E57" s="17"/>
    </row>
    <row r="58" spans="1:5" x14ac:dyDescent="0.4">
      <c r="A58" s="14"/>
      <c r="B58" s="15"/>
      <c r="C58" s="15"/>
      <c r="D58" s="15"/>
      <c r="E58" s="17"/>
    </row>
    <row r="59" spans="1:5" ht="13" thickBot="1" x14ac:dyDescent="0.45">
      <c r="A59" s="18" t="s">
        <v>144</v>
      </c>
      <c r="B59" s="19"/>
      <c r="C59" s="19"/>
      <c r="D59" s="19"/>
      <c r="E59" s="20"/>
    </row>
  </sheetData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8"/>
  <sheetViews>
    <sheetView workbookViewId="0">
      <selection sqref="A1:IV65536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3" spans="1:14" x14ac:dyDescent="0.4">
      <c r="B3" s="70"/>
      <c r="C3" s="70"/>
      <c r="D3" s="70"/>
      <c r="E3" s="70"/>
      <c r="F3" s="70"/>
      <c r="G3" s="70"/>
      <c r="H3" s="70"/>
    </row>
    <row r="4" spans="1:14" x14ac:dyDescent="0.4">
      <c r="B4" s="70"/>
      <c r="C4" s="70"/>
      <c r="D4" s="70"/>
      <c r="E4" s="70"/>
      <c r="F4" s="70"/>
      <c r="G4" s="70"/>
      <c r="H4" s="70"/>
    </row>
    <row r="5" spans="1:14" x14ac:dyDescent="0.4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4">
      <c r="A6" s="198" t="s">
        <v>134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" thickBot="1" x14ac:dyDescent="0.4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4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4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4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4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4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4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4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4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4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4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4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4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4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4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4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4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4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4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4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4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4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4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4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4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4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4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4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4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4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4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4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4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4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4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4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4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4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4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4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4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4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4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4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4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4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4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4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4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4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4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" thickBot="1" x14ac:dyDescent="0.4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7"/>
  <sheetViews>
    <sheetView topLeftCell="A7" workbookViewId="0">
      <selection activeCell="B30" sqref="B30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3" spans="1:14" x14ac:dyDescent="0.4">
      <c r="B3" s="70"/>
      <c r="C3" s="70"/>
      <c r="D3" s="70"/>
      <c r="E3" s="70"/>
      <c r="F3" s="70"/>
      <c r="G3" s="70"/>
      <c r="H3" s="70"/>
    </row>
    <row r="4" spans="1:14" x14ac:dyDescent="0.4">
      <c r="B4" s="70"/>
      <c r="C4" s="70"/>
      <c r="D4" s="70"/>
      <c r="E4" s="70"/>
      <c r="F4" s="70"/>
      <c r="G4" s="70"/>
      <c r="H4" s="70"/>
    </row>
    <row r="5" spans="1:14" x14ac:dyDescent="0.4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4">
      <c r="A6" s="198" t="s">
        <v>132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" thickBot="1" x14ac:dyDescent="0.4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4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4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4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4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4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4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4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4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4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4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4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4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4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4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4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4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4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4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4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4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4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4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4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4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4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4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4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4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4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4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4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4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4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4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4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4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4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4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4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4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4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4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4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4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4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4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4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4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4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" thickBot="1" x14ac:dyDescent="0.4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M61"/>
  <sheetViews>
    <sheetView topLeftCell="A7" workbookViewId="0">
      <selection activeCell="K17" sqref="K17"/>
    </sheetView>
  </sheetViews>
  <sheetFormatPr defaultColWidth="9.1171875" defaultRowHeight="12.7" x14ac:dyDescent="0.4"/>
  <cols>
    <col min="1" max="1" width="13.703125" style="2" customWidth="1"/>
    <col min="2" max="2" width="5.29296875" style="2" bestFit="1" customWidth="1"/>
    <col min="3" max="3" width="10" style="2" bestFit="1" customWidth="1"/>
    <col min="4" max="4" width="5.29296875" style="2" bestFit="1" customWidth="1"/>
    <col min="5" max="5" width="9.1171875" style="2"/>
    <col min="6" max="6" width="5.703125" style="2" bestFit="1" customWidth="1"/>
    <col min="7" max="7" width="9.1171875" style="2"/>
    <col min="8" max="9" width="9.5859375" style="2" customWidth="1"/>
    <col min="10" max="10" width="7.87890625" style="2" bestFit="1" customWidth="1"/>
    <col min="11" max="11" width="8.703125" style="2" customWidth="1"/>
    <col min="12" max="16384" width="9.1171875" style="2"/>
  </cols>
  <sheetData>
    <row r="4" spans="1:11" ht="7.5" customHeight="1" x14ac:dyDescent="0.4"/>
    <row r="5" spans="1:11" x14ac:dyDescent="0.4">
      <c r="A5" s="198" t="s">
        <v>7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</row>
    <row r="6" spans="1:11" x14ac:dyDescent="0.4">
      <c r="A6" s="198" t="s">
        <v>146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</row>
    <row r="7" spans="1:11" ht="3" customHeight="1" x14ac:dyDescent="0.4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4">
      <c r="A8" s="198" t="s">
        <v>8</v>
      </c>
      <c r="B8" s="198"/>
      <c r="C8" s="198"/>
      <c r="D8" s="198"/>
      <c r="E8" s="198"/>
      <c r="F8" s="198"/>
      <c r="G8" s="198"/>
      <c r="H8" s="198"/>
      <c r="I8" s="198"/>
      <c r="J8" s="198"/>
      <c r="K8" s="198"/>
    </row>
    <row r="9" spans="1:11" ht="3" customHeight="1" x14ac:dyDescent="0.4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4">
      <c r="A10" s="198" t="s">
        <v>14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</row>
    <row r="11" spans="1:11" ht="6" customHeight="1" thickBot="1" x14ac:dyDescent="0.4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35">
      <c r="A12" s="201"/>
      <c r="B12" s="203" t="s">
        <v>69</v>
      </c>
      <c r="C12" s="204"/>
      <c r="D12" s="205" t="s">
        <v>2</v>
      </c>
      <c r="E12" s="204"/>
      <c r="F12" s="205" t="s">
        <v>70</v>
      </c>
      <c r="G12" s="204"/>
      <c r="H12" s="205" t="s">
        <v>71</v>
      </c>
      <c r="I12" s="204"/>
      <c r="J12" s="205" t="s">
        <v>72</v>
      </c>
      <c r="K12" s="208"/>
    </row>
    <row r="13" spans="1:11" s="63" customFormat="1" ht="12.75" customHeight="1" x14ac:dyDescent="0.35">
      <c r="A13" s="202"/>
      <c r="B13" s="209" t="s">
        <v>99</v>
      </c>
      <c r="C13" s="207"/>
      <c r="D13" s="206"/>
      <c r="E13" s="207"/>
      <c r="F13" s="206"/>
      <c r="G13" s="207"/>
      <c r="H13" s="206"/>
      <c r="I13" s="207"/>
      <c r="J13" s="206"/>
      <c r="K13" s="210"/>
    </row>
    <row r="14" spans="1:11" s="63" customFormat="1" ht="20.7" x14ac:dyDescent="0.35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0.35" x14ac:dyDescent="0.35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0.35" x14ac:dyDescent="0.35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0.35" x14ac:dyDescent="0.35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0.35" x14ac:dyDescent="0.35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0.35" x14ac:dyDescent="0.35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0.35" x14ac:dyDescent="0.35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0.35" x14ac:dyDescent="0.35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0.35" x14ac:dyDescent="0.35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0.35" x14ac:dyDescent="0.35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0.35" x14ac:dyDescent="0.35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1" thickBot="1" x14ac:dyDescent="0.4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4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35">
      <c r="A27" s="93"/>
      <c r="B27" s="205" t="s">
        <v>74</v>
      </c>
      <c r="C27" s="205"/>
      <c r="D27" s="205" t="s">
        <v>73</v>
      </c>
      <c r="E27" s="205"/>
      <c r="F27" s="205" t="s">
        <v>75</v>
      </c>
      <c r="G27" s="205"/>
      <c r="H27" s="205" t="s">
        <v>76</v>
      </c>
      <c r="I27" s="205"/>
      <c r="J27" s="205" t="s">
        <v>77</v>
      </c>
      <c r="K27" s="208"/>
      <c r="M27" s="35"/>
    </row>
    <row r="28" spans="1:13" s="63" customFormat="1" ht="20.7" x14ac:dyDescent="0.35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0.35" x14ac:dyDescent="0.35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0.35" x14ac:dyDescent="0.35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0.35" x14ac:dyDescent="0.35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0.35" x14ac:dyDescent="0.35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0.35" x14ac:dyDescent="0.35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0.35" x14ac:dyDescent="0.35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0.35" x14ac:dyDescent="0.35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0.35" x14ac:dyDescent="0.35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0.35" x14ac:dyDescent="0.35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0.35" x14ac:dyDescent="0.35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1" thickBot="1" x14ac:dyDescent="0.4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4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35">
      <c r="A41" s="93"/>
      <c r="B41" s="205" t="s">
        <v>78</v>
      </c>
      <c r="C41" s="205"/>
      <c r="D41" s="205" t="s">
        <v>79</v>
      </c>
      <c r="E41" s="205"/>
      <c r="F41" s="205" t="s">
        <v>27</v>
      </c>
      <c r="G41" s="205"/>
      <c r="H41" s="205" t="s">
        <v>80</v>
      </c>
      <c r="I41" s="208"/>
    </row>
    <row r="42" spans="1:11" s="63" customFormat="1" ht="20.7" x14ac:dyDescent="0.35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0.35" x14ac:dyDescent="0.35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0.35" x14ac:dyDescent="0.35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0.35" x14ac:dyDescent="0.35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0.35" x14ac:dyDescent="0.35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0.35" x14ac:dyDescent="0.35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0.35" x14ac:dyDescent="0.35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0.35" x14ac:dyDescent="0.35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0.35" x14ac:dyDescent="0.35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0.35" x14ac:dyDescent="0.35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0.35" x14ac:dyDescent="0.35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0.7" x14ac:dyDescent="0.35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0.35" x14ac:dyDescent="0.35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0.35" x14ac:dyDescent="0.35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0.35" x14ac:dyDescent="0.35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0.35" x14ac:dyDescent="0.35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35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0.35" x14ac:dyDescent="0.35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35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0.7" thickBot="1" x14ac:dyDescent="0.4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" x14ac:dyDescent="0.4"/>
  <cols>
    <col min="1" max="1" width="5.1171875" bestFit="1" customWidth="1"/>
    <col min="2" max="2" width="6.1171875" bestFit="1" customWidth="1"/>
    <col min="3" max="3" width="8" customWidth="1"/>
    <col min="4" max="4" width="6.1171875" bestFit="1" customWidth="1"/>
    <col min="5" max="5" width="8" customWidth="1"/>
    <col min="6" max="6" width="6.1171875" bestFit="1" customWidth="1"/>
    <col min="7" max="7" width="8" customWidth="1"/>
    <col min="8" max="8" width="6.1171875" bestFit="1" customWidth="1"/>
    <col min="9" max="9" width="8" customWidth="1"/>
    <col min="10" max="10" width="6.1171875" bestFit="1" customWidth="1"/>
    <col min="11" max="11" width="8" customWidth="1"/>
    <col min="12" max="12" width="6.1171875" bestFit="1" customWidth="1"/>
    <col min="13" max="13" width="8" customWidth="1"/>
    <col min="14" max="14" width="6.1171875" bestFit="1" customWidth="1"/>
    <col min="15" max="15" width="8" customWidth="1"/>
    <col min="16" max="16" width="6.1171875" bestFit="1" customWidth="1"/>
    <col min="17" max="17" width="8" customWidth="1"/>
    <col min="18" max="18" width="6.1171875" bestFit="1" customWidth="1"/>
    <col min="19" max="19" width="8" customWidth="1"/>
    <col min="20" max="20" width="6.1171875" bestFit="1" customWidth="1"/>
  </cols>
  <sheetData>
    <row r="5" spans="1:23" ht="28.5" customHeight="1" x14ac:dyDescent="0.4">
      <c r="A5" s="215" t="s">
        <v>131</v>
      </c>
      <c r="B5" s="216"/>
      <c r="C5" s="216"/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</row>
    <row r="6" spans="1:23" ht="13" thickBot="1" x14ac:dyDescent="0.45"/>
    <row r="7" spans="1:23" s="5" customFormat="1" ht="51" customHeight="1" x14ac:dyDescent="0.4">
      <c r="A7" s="97"/>
      <c r="B7" s="211" t="s">
        <v>100</v>
      </c>
      <c r="C7" s="211"/>
      <c r="D7" s="211" t="s">
        <v>81</v>
      </c>
      <c r="E7" s="211"/>
      <c r="F7" s="211" t="s">
        <v>101</v>
      </c>
      <c r="G7" s="211"/>
      <c r="H7" s="211" t="s">
        <v>102</v>
      </c>
      <c r="I7" s="211"/>
      <c r="J7" s="211" t="s">
        <v>82</v>
      </c>
      <c r="K7" s="211"/>
      <c r="L7" s="211" t="s">
        <v>83</v>
      </c>
      <c r="M7" s="211"/>
      <c r="N7" s="211" t="s">
        <v>84</v>
      </c>
      <c r="O7" s="211"/>
      <c r="P7" s="211" t="s">
        <v>85</v>
      </c>
      <c r="Q7" s="211"/>
      <c r="R7" s="211" t="s">
        <v>105</v>
      </c>
      <c r="S7" s="211"/>
      <c r="T7" s="211" t="s">
        <v>111</v>
      </c>
      <c r="U7" s="212"/>
    </row>
    <row r="8" spans="1:23" s="22" customFormat="1" ht="25.35" x14ac:dyDescent="0.4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4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4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4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4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4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4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4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4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4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" thickBot="1" x14ac:dyDescent="0.4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4">
      <c r="V19" s="1"/>
    </row>
    <row r="20" spans="1:22" ht="13" thickBot="1" x14ac:dyDescent="0.45"/>
    <row r="21" spans="1:22" s="5" customFormat="1" ht="63.75" customHeight="1" x14ac:dyDescent="0.4">
      <c r="A21" s="104"/>
      <c r="B21" s="211" t="s">
        <v>103</v>
      </c>
      <c r="C21" s="211"/>
      <c r="D21" s="214" t="s">
        <v>54</v>
      </c>
      <c r="E21" s="214"/>
      <c r="F21" s="214" t="s">
        <v>55</v>
      </c>
      <c r="G21" s="214"/>
      <c r="H21" s="211" t="s">
        <v>86</v>
      </c>
      <c r="I21" s="211"/>
      <c r="J21" s="211" t="s">
        <v>87</v>
      </c>
      <c r="K21" s="211"/>
      <c r="L21" s="211" t="s">
        <v>88</v>
      </c>
      <c r="M21" s="211"/>
      <c r="N21" s="211" t="s">
        <v>89</v>
      </c>
      <c r="O21" s="211"/>
      <c r="P21" s="213" t="s">
        <v>143</v>
      </c>
      <c r="Q21" s="211"/>
      <c r="R21" s="211" t="s">
        <v>90</v>
      </c>
      <c r="S21" s="211"/>
      <c r="T21" s="211" t="s">
        <v>104</v>
      </c>
      <c r="U21" s="212"/>
      <c r="V21" s="5" t="s">
        <v>13</v>
      </c>
    </row>
    <row r="22" spans="1:22" s="22" customFormat="1" ht="25.35" x14ac:dyDescent="0.4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4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4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4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4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4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4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4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4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4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4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" thickBot="1" x14ac:dyDescent="0.4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B30"/>
  <sheetViews>
    <sheetView workbookViewId="0">
      <selection activeCell="K17" sqref="K17"/>
    </sheetView>
  </sheetViews>
  <sheetFormatPr defaultRowHeight="12.7" x14ac:dyDescent="0.4"/>
  <cols>
    <col min="1" max="1" width="40.41015625" bestFit="1" customWidth="1"/>
  </cols>
  <sheetData>
    <row r="5" spans="1:2" x14ac:dyDescent="0.4">
      <c r="A5" s="198" t="s">
        <v>32</v>
      </c>
      <c r="B5" s="198"/>
    </row>
    <row r="6" spans="1:2" ht="13" thickBot="1" x14ac:dyDescent="0.45">
      <c r="A6" s="30"/>
      <c r="B6" s="30"/>
    </row>
    <row r="7" spans="1:2" x14ac:dyDescent="0.4">
      <c r="A7" s="31"/>
      <c r="B7" s="56"/>
    </row>
    <row r="8" spans="1:2" x14ac:dyDescent="0.4">
      <c r="A8" s="67" t="s">
        <v>33</v>
      </c>
      <c r="B8" s="9" t="s">
        <v>56</v>
      </c>
    </row>
    <row r="9" spans="1:2" x14ac:dyDescent="0.4">
      <c r="A9" s="14" t="s">
        <v>34</v>
      </c>
      <c r="B9" s="60">
        <v>0.29299999999999998</v>
      </c>
    </row>
    <row r="10" spans="1:2" x14ac:dyDescent="0.4">
      <c r="A10" s="10" t="s">
        <v>35</v>
      </c>
      <c r="B10" s="57">
        <v>17.2</v>
      </c>
    </row>
    <row r="11" spans="1:2" x14ac:dyDescent="0.4">
      <c r="A11" s="14" t="s">
        <v>36</v>
      </c>
      <c r="B11" s="58">
        <v>16.399999999999999</v>
      </c>
    </row>
    <row r="12" spans="1:2" x14ac:dyDescent="0.4">
      <c r="A12" s="10" t="s">
        <v>37</v>
      </c>
      <c r="B12" s="57">
        <v>13.3</v>
      </c>
    </row>
    <row r="13" spans="1:2" x14ac:dyDescent="0.4">
      <c r="A13" s="14" t="s">
        <v>38</v>
      </c>
      <c r="B13" s="58">
        <v>10.6</v>
      </c>
    </row>
    <row r="14" spans="1:2" x14ac:dyDescent="0.4">
      <c r="A14" s="10" t="s">
        <v>39</v>
      </c>
      <c r="B14" s="57">
        <v>9.6999999999999993</v>
      </c>
    </row>
    <row r="15" spans="1:2" x14ac:dyDescent="0.4">
      <c r="A15" s="14" t="s">
        <v>40</v>
      </c>
      <c r="B15" s="58">
        <v>9.6</v>
      </c>
    </row>
    <row r="16" spans="1:2" x14ac:dyDescent="0.4">
      <c r="A16" s="10" t="s">
        <v>41</v>
      </c>
      <c r="B16" s="57">
        <v>8.9</v>
      </c>
    </row>
    <row r="17" spans="1:2" x14ac:dyDescent="0.4">
      <c r="A17" s="14" t="s">
        <v>42</v>
      </c>
      <c r="B17" s="58">
        <v>6.8</v>
      </c>
    </row>
    <row r="18" spans="1:2" x14ac:dyDescent="0.4">
      <c r="A18" s="10" t="s">
        <v>43</v>
      </c>
      <c r="B18" s="57">
        <v>6.6</v>
      </c>
    </row>
    <row r="19" spans="1:2" x14ac:dyDescent="0.4">
      <c r="A19" s="14" t="s">
        <v>44</v>
      </c>
      <c r="B19" s="58">
        <v>6.2</v>
      </c>
    </row>
    <row r="20" spans="1:2" x14ac:dyDescent="0.4">
      <c r="A20" s="10" t="s">
        <v>45</v>
      </c>
      <c r="B20" s="59">
        <v>5</v>
      </c>
    </row>
    <row r="21" spans="1:2" x14ac:dyDescent="0.4">
      <c r="A21" s="14" t="s">
        <v>46</v>
      </c>
      <c r="B21" s="58">
        <v>4.5999999999999996</v>
      </c>
    </row>
    <row r="22" spans="1:2" x14ac:dyDescent="0.4">
      <c r="A22" s="10" t="s">
        <v>47</v>
      </c>
      <c r="B22" s="57">
        <v>4.0999999999999996</v>
      </c>
    </row>
    <row r="23" spans="1:2" x14ac:dyDescent="0.4">
      <c r="A23" s="14" t="s">
        <v>48</v>
      </c>
      <c r="B23" s="58">
        <v>3.9</v>
      </c>
    </row>
    <row r="24" spans="1:2" x14ac:dyDescent="0.4">
      <c r="A24" s="10" t="s">
        <v>49</v>
      </c>
      <c r="B24" s="57">
        <v>3.3</v>
      </c>
    </row>
    <row r="25" spans="1:2" x14ac:dyDescent="0.4">
      <c r="A25" s="14" t="s">
        <v>50</v>
      </c>
      <c r="B25" s="58">
        <v>1.7</v>
      </c>
    </row>
    <row r="26" spans="1:2" x14ac:dyDescent="0.4">
      <c r="A26" s="10" t="s">
        <v>51</v>
      </c>
      <c r="B26" s="57">
        <v>1.2</v>
      </c>
    </row>
    <row r="27" spans="1:2" ht="27" customHeight="1" x14ac:dyDescent="0.4">
      <c r="A27" s="217" t="s">
        <v>106</v>
      </c>
      <c r="B27" s="218"/>
    </row>
    <row r="28" spans="1:2" ht="12.75" customHeight="1" x14ac:dyDescent="0.4">
      <c r="A28" s="65"/>
      <c r="B28" s="66"/>
    </row>
    <row r="29" spans="1:2" s="64" customFormat="1" ht="27.75" customHeight="1" thickBot="1" x14ac:dyDescent="0.45">
      <c r="A29" s="219" t="s">
        <v>107</v>
      </c>
      <c r="B29" s="220"/>
    </row>
    <row r="30" spans="1:2" x14ac:dyDescent="0.4">
      <c r="A30" t="s">
        <v>13</v>
      </c>
    </row>
  </sheetData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zoomScale="115" zoomScaleNormal="115" workbookViewId="0">
      <selection activeCell="G36" sqref="G36"/>
    </sheetView>
  </sheetViews>
  <sheetFormatPr defaultRowHeight="12.7" x14ac:dyDescent="0.4"/>
  <cols>
    <col min="1" max="1" width="3.703125" customWidth="1"/>
    <col min="2" max="2" width="50.29296875" customWidth="1"/>
    <col min="3" max="5" width="10.87890625" customWidth="1"/>
    <col min="6" max="6" width="9.41015625" customWidth="1"/>
    <col min="7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5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5" x14ac:dyDescent="0.4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4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4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/>
      <c r="I4" s="123"/>
      <c r="J4" s="123"/>
      <c r="K4" s="123"/>
      <c r="L4" s="123"/>
      <c r="M4" s="123"/>
      <c r="N4" s="116"/>
      <c r="O4" s="188"/>
    </row>
    <row r="5" spans="1:15" x14ac:dyDescent="0.4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/>
      <c r="I5" s="99"/>
      <c r="J5" s="99"/>
      <c r="K5" s="99"/>
      <c r="L5" s="99"/>
      <c r="M5" s="99"/>
      <c r="N5" s="100"/>
      <c r="O5" s="189"/>
    </row>
    <row r="6" spans="1:15" x14ac:dyDescent="0.4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4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2999999999999998</v>
      </c>
      <c r="H7" s="99"/>
      <c r="I7" s="99"/>
      <c r="J7" s="99"/>
      <c r="K7" s="99"/>
      <c r="L7" s="99"/>
      <c r="M7" s="99"/>
      <c r="N7" s="100"/>
      <c r="O7" s="189"/>
    </row>
    <row r="8" spans="1:15" x14ac:dyDescent="0.4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/>
      <c r="I8" s="6"/>
      <c r="J8" s="6"/>
      <c r="K8" s="6"/>
      <c r="L8" s="6"/>
      <c r="M8" s="6"/>
      <c r="N8" s="13"/>
      <c r="O8" s="189"/>
    </row>
    <row r="9" spans="1:15" x14ac:dyDescent="0.4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/>
      <c r="I9" s="99"/>
      <c r="J9" s="99"/>
      <c r="K9" s="99"/>
      <c r="L9" s="99"/>
      <c r="M9" s="99"/>
      <c r="N9" s="100"/>
      <c r="O9" s="189"/>
    </row>
    <row r="10" spans="1:15" x14ac:dyDescent="0.4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/>
      <c r="I10" s="6"/>
      <c r="J10" s="6"/>
      <c r="K10" s="6"/>
      <c r="L10" s="6"/>
      <c r="M10" s="6"/>
      <c r="N10" s="13"/>
      <c r="O10" s="189"/>
    </row>
    <row r="11" spans="1:15" x14ac:dyDescent="0.4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4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/>
      <c r="I12" s="6"/>
      <c r="J12" s="6"/>
      <c r="K12" s="6"/>
      <c r="L12" s="6"/>
      <c r="M12" s="6"/>
      <c r="N12" s="13"/>
      <c r="O12" s="189"/>
    </row>
    <row r="13" spans="1:15" x14ac:dyDescent="0.4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4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/>
      <c r="I14" s="6"/>
      <c r="J14" s="6"/>
      <c r="K14" s="6"/>
      <c r="L14" s="6"/>
      <c r="M14" s="6"/>
      <c r="N14" s="13"/>
      <c r="O14" s="189"/>
    </row>
    <row r="15" spans="1:15" x14ac:dyDescent="0.4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/>
      <c r="I15" s="99"/>
      <c r="J15" s="99"/>
      <c r="K15" s="99"/>
      <c r="L15" s="99"/>
      <c r="M15" s="99"/>
      <c r="N15" s="100"/>
      <c r="O15" s="189"/>
    </row>
    <row r="16" spans="1:15" x14ac:dyDescent="0.4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/>
      <c r="I16" s="28"/>
      <c r="J16" s="28"/>
      <c r="K16" s="28"/>
      <c r="L16" s="28"/>
      <c r="M16" s="28"/>
      <c r="N16" s="16"/>
      <c r="O16" s="189"/>
    </row>
    <row r="17" spans="1:16" x14ac:dyDescent="0.4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/>
      <c r="I17" s="101"/>
      <c r="J17" s="101"/>
      <c r="K17" s="101"/>
      <c r="L17" s="101"/>
      <c r="M17" s="101"/>
      <c r="N17" s="111"/>
      <c r="O17" s="189"/>
    </row>
    <row r="18" spans="1:16" x14ac:dyDescent="0.4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/>
      <c r="I18" s="6"/>
      <c r="J18" s="6"/>
      <c r="K18" s="6"/>
      <c r="L18" s="6"/>
      <c r="M18" s="6"/>
      <c r="N18" s="13"/>
      <c r="O18" s="189"/>
    </row>
    <row r="19" spans="1:16" x14ac:dyDescent="0.4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91"/>
      <c r="I19" s="191"/>
      <c r="J19" s="191"/>
      <c r="K19" s="191"/>
      <c r="L19" s="191"/>
      <c r="M19" s="113"/>
      <c r="N19" s="114"/>
      <c r="O19" s="189"/>
      <c r="P19" s="190"/>
    </row>
    <row r="20" spans="1:16" x14ac:dyDescent="0.4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/>
      <c r="I20" s="24"/>
      <c r="J20" s="24"/>
      <c r="K20" s="24"/>
      <c r="L20" s="24"/>
      <c r="M20" s="24"/>
      <c r="N20" s="25"/>
      <c r="O20" s="189"/>
    </row>
    <row r="21" spans="1:16" x14ac:dyDescent="0.4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4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/>
      <c r="I22" s="28"/>
      <c r="J22" s="28"/>
      <c r="K22" s="28"/>
      <c r="L22" s="28"/>
      <c r="M22" s="28"/>
      <c r="N22" s="16"/>
      <c r="O22" s="189"/>
    </row>
    <row r="23" spans="1:16" x14ac:dyDescent="0.4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/>
      <c r="I23" s="122"/>
      <c r="J23" s="122"/>
      <c r="K23" s="122"/>
      <c r="L23" s="122"/>
      <c r="M23" s="122"/>
      <c r="N23" s="181"/>
      <c r="O23" s="189"/>
    </row>
    <row r="24" spans="1:16" x14ac:dyDescent="0.4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/>
      <c r="I24" s="28"/>
      <c r="J24" s="28"/>
      <c r="K24" s="28"/>
      <c r="L24" s="28"/>
      <c r="M24" s="28"/>
      <c r="N24" s="16"/>
      <c r="O24" s="189"/>
    </row>
    <row r="25" spans="1:16" x14ac:dyDescent="0.4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/>
      <c r="I25" s="122"/>
      <c r="J25" s="122"/>
      <c r="K25" s="122"/>
      <c r="L25" s="122"/>
      <c r="M25" s="122"/>
      <c r="N25" s="181"/>
      <c r="O25" s="189"/>
    </row>
    <row r="26" spans="1:16" x14ac:dyDescent="0.4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/>
      <c r="I26" s="28"/>
      <c r="J26" s="28"/>
      <c r="K26" s="28"/>
      <c r="L26" s="28"/>
      <c r="M26" s="28"/>
      <c r="N26" s="16"/>
      <c r="O26" s="189"/>
    </row>
    <row r="27" spans="1:16" x14ac:dyDescent="0.4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/>
      <c r="I27" s="101"/>
      <c r="J27" s="101"/>
      <c r="K27" s="101"/>
      <c r="L27" s="101"/>
      <c r="M27" s="101"/>
      <c r="N27" s="111"/>
      <c r="O27" s="189"/>
    </row>
    <row r="28" spans="1:16" x14ac:dyDescent="0.4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/>
      <c r="I28" s="28"/>
      <c r="J28" s="28"/>
      <c r="K28" s="28"/>
      <c r="L28" s="28"/>
      <c r="M28" s="28"/>
      <c r="N28" s="16"/>
      <c r="O28" s="189"/>
    </row>
    <row r="29" spans="1:16" x14ac:dyDescent="0.4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/>
      <c r="I29" s="101"/>
      <c r="J29" s="101"/>
      <c r="K29" s="101"/>
      <c r="L29" s="101"/>
      <c r="M29" s="101"/>
      <c r="N29" s="111"/>
      <c r="O29" s="189"/>
    </row>
    <row r="30" spans="1:16" x14ac:dyDescent="0.4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/>
      <c r="I30" s="28"/>
      <c r="J30" s="28"/>
      <c r="K30" s="28"/>
      <c r="L30" s="28"/>
      <c r="M30" s="28"/>
      <c r="N30" s="16"/>
      <c r="O30" s="189"/>
    </row>
    <row r="31" spans="1:16" x14ac:dyDescent="0.4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/>
      <c r="I31" s="101"/>
      <c r="J31" s="101"/>
      <c r="K31" s="101"/>
      <c r="L31" s="101"/>
      <c r="M31" s="101"/>
      <c r="N31" s="111"/>
      <c r="O31" s="189"/>
    </row>
    <row r="32" spans="1:16" x14ac:dyDescent="0.4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/>
      <c r="I32" s="28"/>
      <c r="J32" s="28"/>
      <c r="K32" s="28"/>
      <c r="L32" s="28"/>
      <c r="M32" s="28"/>
      <c r="N32" s="16"/>
      <c r="O32" s="189"/>
    </row>
    <row r="33" spans="1:15" x14ac:dyDescent="0.4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/>
      <c r="I33" s="101"/>
      <c r="J33" s="101"/>
      <c r="K33" s="101"/>
      <c r="L33" s="101"/>
      <c r="M33" s="101"/>
      <c r="N33" s="111"/>
      <c r="O33" s="189"/>
    </row>
    <row r="34" spans="1:15" x14ac:dyDescent="0.4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/>
      <c r="I34" s="28"/>
      <c r="J34" s="28"/>
      <c r="K34" s="28"/>
      <c r="L34" s="28"/>
      <c r="M34" s="28"/>
      <c r="N34" s="16"/>
      <c r="O34" s="189"/>
    </row>
    <row r="35" spans="1:15" x14ac:dyDescent="0.4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/>
      <c r="I35" s="101"/>
      <c r="J35" s="101"/>
      <c r="K35" s="101"/>
      <c r="L35" s="101"/>
      <c r="M35" s="101"/>
      <c r="N35" s="111"/>
      <c r="O35" s="189"/>
    </row>
    <row r="36" spans="1:15" x14ac:dyDescent="0.4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/>
      <c r="I36" s="28"/>
      <c r="J36" s="28"/>
      <c r="K36" s="28"/>
      <c r="L36" s="28"/>
      <c r="M36" s="28"/>
      <c r="N36" s="16"/>
      <c r="O36" s="189"/>
    </row>
    <row r="37" spans="1:15" x14ac:dyDescent="0.4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/>
      <c r="I37" s="101"/>
      <c r="J37" s="101"/>
      <c r="K37" s="101"/>
      <c r="L37" s="101"/>
      <c r="M37" s="101"/>
      <c r="N37" s="111"/>
      <c r="O37" s="189"/>
    </row>
    <row r="38" spans="1:15" x14ac:dyDescent="0.4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/>
      <c r="I38" s="28"/>
      <c r="J38" s="28"/>
      <c r="K38" s="28"/>
      <c r="L38" s="28"/>
      <c r="M38" s="28"/>
      <c r="N38" s="16"/>
      <c r="O38" s="189"/>
    </row>
    <row r="39" spans="1:15" x14ac:dyDescent="0.4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4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/>
      <c r="I40" s="28"/>
      <c r="J40" s="28"/>
      <c r="K40" s="28"/>
      <c r="L40" s="28"/>
      <c r="M40" s="28"/>
      <c r="N40" s="16"/>
      <c r="O40" s="189"/>
    </row>
    <row r="41" spans="1:15" x14ac:dyDescent="0.4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/>
      <c r="I41" s="122"/>
      <c r="J41" s="122"/>
      <c r="K41" s="122"/>
      <c r="L41" s="122"/>
      <c r="M41" s="122"/>
      <c r="N41" s="181"/>
    </row>
    <row r="42" spans="1:15" x14ac:dyDescent="0.4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/>
      <c r="I42" s="133"/>
      <c r="J42" s="133"/>
      <c r="K42" s="133"/>
      <c r="L42" s="187"/>
      <c r="M42" s="187"/>
      <c r="N42" s="186"/>
    </row>
    <row r="43" spans="1:15" x14ac:dyDescent="0.4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 t="s">
        <v>4</v>
      </c>
      <c r="H43" s="122"/>
      <c r="I43" s="122"/>
      <c r="J43" s="122"/>
      <c r="K43" s="122"/>
      <c r="L43" s="122"/>
      <c r="M43" s="122"/>
      <c r="N43" s="181"/>
    </row>
    <row r="44" spans="1:15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topLeftCell="A18" zoomScale="115" zoomScaleNormal="115" workbookViewId="0">
      <selection activeCell="B56" sqref="B56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5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5" x14ac:dyDescent="0.4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4">
      <c r="A4" s="74"/>
      <c r="B4" s="75" t="s">
        <v>108</v>
      </c>
      <c r="C4" s="123">
        <v>2.5000000000000001E-2</v>
      </c>
      <c r="D4" s="123">
        <v>2.7E-2</v>
      </c>
      <c r="E4" s="123">
        <v>2.4E-2</v>
      </c>
      <c r="F4" s="123">
        <v>2.1999999999999999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1999999999999999E-2</v>
      </c>
      <c r="L4" s="123">
        <v>0.02</v>
      </c>
      <c r="M4" s="123">
        <v>2.1999999999999999E-2</v>
      </c>
      <c r="N4" s="116">
        <v>2.1000000000000001E-2</v>
      </c>
      <c r="O4" s="188"/>
    </row>
    <row r="5" spans="1:15" x14ac:dyDescent="0.4">
      <c r="A5" s="117"/>
      <c r="B5" s="121" t="s">
        <v>109</v>
      </c>
      <c r="C5" s="105">
        <v>4.4000000000000004</v>
      </c>
      <c r="D5" s="105">
        <v>5.4</v>
      </c>
      <c r="E5" s="105">
        <v>5.0999999999999996</v>
      </c>
      <c r="F5" s="105">
        <v>5.3</v>
      </c>
      <c r="G5" s="105">
        <v>4.0999999999999996</v>
      </c>
      <c r="H5" s="105">
        <v>3.3</v>
      </c>
      <c r="I5" s="99">
        <v>3</v>
      </c>
      <c r="J5" s="99">
        <v>3.8</v>
      </c>
      <c r="K5" s="99">
        <v>4.0999999999999996</v>
      </c>
      <c r="L5" s="99">
        <v>4.3</v>
      </c>
      <c r="M5" s="99">
        <v>5.0999999999999996</v>
      </c>
      <c r="N5" s="100">
        <v>4.4000000000000004</v>
      </c>
      <c r="O5" s="189"/>
    </row>
    <row r="6" spans="1:15" x14ac:dyDescent="0.4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4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4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x14ac:dyDescent="0.4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4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4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4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4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4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4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4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6" x14ac:dyDescent="0.4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6" x14ac:dyDescent="0.4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6" x14ac:dyDescent="0.4">
      <c r="A19" s="117">
        <v>11</v>
      </c>
      <c r="B19" s="118" t="s">
        <v>57</v>
      </c>
      <c r="C19" s="191">
        <v>30.2</v>
      </c>
      <c r="D19" s="191">
        <v>47.9</v>
      </c>
      <c r="E19" s="191">
        <v>34.200000000000003</v>
      </c>
      <c r="F19" s="191">
        <v>25.3</v>
      </c>
      <c r="G19" s="191">
        <v>7.4</v>
      </c>
      <c r="H19" s="191">
        <v>-1.2</v>
      </c>
      <c r="I19" s="191">
        <v>1.8</v>
      </c>
      <c r="J19" s="191">
        <v>13.6</v>
      </c>
      <c r="K19" s="191">
        <v>24.1</v>
      </c>
      <c r="L19" s="191">
        <v>9.1999999999999993</v>
      </c>
      <c r="M19" s="113">
        <v>26</v>
      </c>
      <c r="N19" s="114">
        <v>16.7</v>
      </c>
      <c r="O19" s="189"/>
      <c r="P19" s="190"/>
    </row>
    <row r="20" spans="1:16" x14ac:dyDescent="0.4">
      <c r="A20" s="74">
        <v>12</v>
      </c>
      <c r="B20" s="76" t="s">
        <v>93</v>
      </c>
      <c r="C20" s="24">
        <v>34.799999999999997</v>
      </c>
      <c r="D20" s="24">
        <v>44</v>
      </c>
      <c r="E20" s="24">
        <v>35.299999999999997</v>
      </c>
      <c r="F20" s="24">
        <v>33.200000000000003</v>
      </c>
      <c r="G20" s="24">
        <v>23.3</v>
      </c>
      <c r="H20" s="24">
        <v>12.3</v>
      </c>
      <c r="I20" s="24">
        <v>20.399999999999999</v>
      </c>
      <c r="J20" s="24">
        <v>29.7</v>
      </c>
      <c r="K20" s="24">
        <v>28</v>
      </c>
      <c r="L20" s="24">
        <v>36.799999999999997</v>
      </c>
      <c r="M20" s="24">
        <v>42.7</v>
      </c>
      <c r="N20" s="25">
        <v>41</v>
      </c>
      <c r="O20" s="189"/>
    </row>
    <row r="21" spans="1:16" x14ac:dyDescent="0.4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4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6" x14ac:dyDescent="0.4">
      <c r="A23" s="117">
        <v>14</v>
      </c>
      <c r="B23" s="110" t="s">
        <v>142</v>
      </c>
      <c r="C23" s="122">
        <v>4.0999999999999996</v>
      </c>
      <c r="D23" s="122">
        <v>5.0999999999999996</v>
      </c>
      <c r="E23" s="122">
        <v>4.7</v>
      </c>
      <c r="F23" s="122">
        <v>4.7</v>
      </c>
      <c r="G23" s="122">
        <v>3.6</v>
      </c>
      <c r="H23" s="122">
        <v>2.8</v>
      </c>
      <c r="I23" s="122">
        <v>3</v>
      </c>
      <c r="J23" s="122">
        <v>3.9</v>
      </c>
      <c r="K23" s="122">
        <v>4.8</v>
      </c>
      <c r="L23" s="122">
        <v>4.5</v>
      </c>
      <c r="M23" s="122">
        <v>5.8</v>
      </c>
      <c r="N23" s="181">
        <v>5.3</v>
      </c>
      <c r="O23" s="189"/>
    </row>
    <row r="24" spans="1:16" x14ac:dyDescent="0.4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6" x14ac:dyDescent="0.4">
      <c r="A25" s="117">
        <v>16</v>
      </c>
      <c r="B25" s="118" t="s">
        <v>94</v>
      </c>
      <c r="C25" s="122">
        <v>1.7</v>
      </c>
      <c r="D25" s="122">
        <v>2</v>
      </c>
      <c r="E25" s="122">
        <v>2.2999999999999998</v>
      </c>
      <c r="F25" s="122">
        <v>2.5</v>
      </c>
      <c r="G25" s="122">
        <v>2.5</v>
      </c>
      <c r="H25" s="122">
        <v>2.5</v>
      </c>
      <c r="I25" s="122">
        <v>2.4</v>
      </c>
      <c r="J25" s="122">
        <v>2.4</v>
      </c>
      <c r="K25" s="122">
        <v>2.6</v>
      </c>
      <c r="L25" s="122">
        <v>3.1</v>
      </c>
      <c r="M25" s="122">
        <v>3.7</v>
      </c>
      <c r="N25" s="181">
        <v>3.3</v>
      </c>
      <c r="O25" s="189"/>
    </row>
    <row r="26" spans="1:16" x14ac:dyDescent="0.4">
      <c r="A26" s="74">
        <v>17</v>
      </c>
      <c r="B26" s="76" t="s">
        <v>31</v>
      </c>
      <c r="C26" s="28">
        <v>11.4</v>
      </c>
      <c r="D26" s="28">
        <v>15.1</v>
      </c>
      <c r="E26" s="28">
        <v>18.8</v>
      </c>
      <c r="F26" s="28">
        <v>16.8</v>
      </c>
      <c r="G26" s="28">
        <v>13.8</v>
      </c>
      <c r="H26" s="28">
        <v>11.6</v>
      </c>
      <c r="I26" s="28">
        <v>10.199999999999999</v>
      </c>
      <c r="J26" s="28">
        <v>6.7</v>
      </c>
      <c r="K26" s="28">
        <v>7.8</v>
      </c>
      <c r="L26" s="28">
        <v>9.9</v>
      </c>
      <c r="M26" s="28">
        <v>8.8000000000000007</v>
      </c>
      <c r="N26" s="16">
        <v>7.8</v>
      </c>
      <c r="O26" s="189"/>
    </row>
    <row r="27" spans="1:16" x14ac:dyDescent="0.4">
      <c r="A27" s="117">
        <v>18</v>
      </c>
      <c r="B27" s="118" t="s">
        <v>153</v>
      </c>
      <c r="C27" s="101">
        <v>19.899999999999999</v>
      </c>
      <c r="D27" s="101">
        <v>25.5</v>
      </c>
      <c r="E27" s="101">
        <v>16.600000000000001</v>
      </c>
      <c r="F27" s="101">
        <v>19.600000000000001</v>
      </c>
      <c r="G27" s="101">
        <v>13.8</v>
      </c>
      <c r="H27" s="101">
        <v>17.600000000000001</v>
      </c>
      <c r="I27" s="101">
        <v>15</v>
      </c>
      <c r="J27" s="101">
        <v>18.2</v>
      </c>
      <c r="K27" s="101">
        <v>27.8</v>
      </c>
      <c r="L27" s="101">
        <v>24.4</v>
      </c>
      <c r="M27" s="101">
        <v>17.399999999999999</v>
      </c>
      <c r="N27" s="111">
        <v>9.5</v>
      </c>
      <c r="O27" s="189"/>
    </row>
    <row r="28" spans="1:16" x14ac:dyDescent="0.4">
      <c r="A28" s="74">
        <v>19</v>
      </c>
      <c r="B28" s="76" t="s">
        <v>154</v>
      </c>
      <c r="C28" s="28">
        <v>0.1</v>
      </c>
      <c r="D28" s="28">
        <v>1.2</v>
      </c>
      <c r="E28" s="28">
        <v>1.2</v>
      </c>
      <c r="F28" s="28">
        <v>1.2</v>
      </c>
      <c r="G28" s="28">
        <v>2.2999999999999998</v>
      </c>
      <c r="H28" s="28">
        <v>2.2000000000000002</v>
      </c>
      <c r="I28" s="28">
        <v>2.2000000000000002</v>
      </c>
      <c r="J28" s="28">
        <v>2.2000000000000002</v>
      </c>
      <c r="K28" s="28">
        <v>2.2000000000000002</v>
      </c>
      <c r="L28" s="28">
        <v>2.1</v>
      </c>
      <c r="M28" s="28">
        <v>2.5</v>
      </c>
      <c r="N28" s="16">
        <v>2.4</v>
      </c>
      <c r="O28" s="189"/>
    </row>
    <row r="29" spans="1:16" x14ac:dyDescent="0.4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2.1</v>
      </c>
      <c r="H29" s="101">
        <v>1.6</v>
      </c>
      <c r="I29" s="101">
        <v>1.3</v>
      </c>
      <c r="J29" s="101">
        <v>-0.2</v>
      </c>
      <c r="K29" s="101">
        <v>0.5</v>
      </c>
      <c r="L29" s="101">
        <v>0.5</v>
      </c>
      <c r="M29" s="101">
        <v>1.4</v>
      </c>
      <c r="N29" s="111">
        <v>1.8</v>
      </c>
      <c r="O29" s="189"/>
    </row>
    <row r="30" spans="1:16" x14ac:dyDescent="0.4">
      <c r="A30" s="74">
        <v>21</v>
      </c>
      <c r="B30" s="76" t="s">
        <v>62</v>
      </c>
      <c r="C30" s="28">
        <v>3</v>
      </c>
      <c r="D30" s="28">
        <v>3</v>
      </c>
      <c r="E30" s="28">
        <v>2.6</v>
      </c>
      <c r="F30" s="28">
        <v>3.3</v>
      </c>
      <c r="G30" s="28">
        <v>2.7</v>
      </c>
      <c r="H30" s="28">
        <v>2.8</v>
      </c>
      <c r="I30" s="28">
        <v>2.9</v>
      </c>
      <c r="J30" s="28">
        <v>2.9</v>
      </c>
      <c r="K30" s="28">
        <v>2.9</v>
      </c>
      <c r="L30" s="28">
        <v>2.9</v>
      </c>
      <c r="M30" s="28">
        <v>3</v>
      </c>
      <c r="N30" s="16">
        <v>3</v>
      </c>
      <c r="O30" s="189"/>
    </row>
    <row r="31" spans="1:16" x14ac:dyDescent="0.4">
      <c r="A31" s="117">
        <v>22</v>
      </c>
      <c r="B31" s="118" t="s">
        <v>63</v>
      </c>
      <c r="C31" s="101">
        <v>-0.6</v>
      </c>
      <c r="D31" s="101">
        <v>-1.2</v>
      </c>
      <c r="E31" s="101">
        <v>-1.2</v>
      </c>
      <c r="F31" s="101">
        <v>0.8</v>
      </c>
      <c r="G31" s="101">
        <v>1.2</v>
      </c>
      <c r="H31" s="101">
        <v>1.2</v>
      </c>
      <c r="I31" s="101">
        <v>1.2</v>
      </c>
      <c r="J31" s="101">
        <v>1.7</v>
      </c>
      <c r="K31" s="101">
        <v>1.6</v>
      </c>
      <c r="L31" s="101">
        <v>1.3</v>
      </c>
      <c r="M31" s="101">
        <v>0.9</v>
      </c>
      <c r="N31" s="111">
        <v>0.7</v>
      </c>
      <c r="O31" s="189"/>
    </row>
    <row r="32" spans="1:16" x14ac:dyDescent="0.4">
      <c r="A32" s="74">
        <v>23</v>
      </c>
      <c r="B32" s="76" t="s">
        <v>98</v>
      </c>
      <c r="C32" s="28">
        <v>0</v>
      </c>
      <c r="D32" s="28">
        <v>0.2</v>
      </c>
      <c r="E32" s="28">
        <v>1.1000000000000001</v>
      </c>
      <c r="F32" s="28">
        <v>0.8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4">
      <c r="A33" s="117">
        <v>24</v>
      </c>
      <c r="B33" s="118" t="s">
        <v>110</v>
      </c>
      <c r="C33" s="101">
        <v>17.8</v>
      </c>
      <c r="D33" s="101">
        <v>30.4</v>
      </c>
      <c r="E33" s="101">
        <v>24.9</v>
      </c>
      <c r="F33" s="101">
        <v>25.5</v>
      </c>
      <c r="G33" s="101">
        <v>22.4</v>
      </c>
      <c r="H33" s="101">
        <v>20.9</v>
      </c>
      <c r="I33" s="101">
        <v>18.100000000000001</v>
      </c>
      <c r="J33" s="101">
        <v>13.3</v>
      </c>
      <c r="K33" s="101">
        <v>19.8</v>
      </c>
      <c r="L33" s="101">
        <v>16.899999999999999</v>
      </c>
      <c r="M33" s="101">
        <v>36.5</v>
      </c>
      <c r="N33" s="111">
        <v>17.8</v>
      </c>
      <c r="O33" s="189"/>
    </row>
    <row r="34" spans="1:15" x14ac:dyDescent="0.4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5</v>
      </c>
      <c r="K34" s="28">
        <v>0.4</v>
      </c>
      <c r="L34" s="28">
        <v>0.8</v>
      </c>
      <c r="M34" s="28">
        <v>1.1000000000000001</v>
      </c>
      <c r="N34" s="16">
        <v>1.3</v>
      </c>
      <c r="O34" s="189"/>
    </row>
    <row r="35" spans="1:15" x14ac:dyDescent="0.4">
      <c r="A35" s="117">
        <v>26</v>
      </c>
      <c r="B35" s="118" t="s">
        <v>97</v>
      </c>
      <c r="C35" s="101">
        <v>1.7</v>
      </c>
      <c r="D35" s="101">
        <v>2.7</v>
      </c>
      <c r="E35" s="101">
        <v>3.1</v>
      </c>
      <c r="F35" s="101">
        <v>3.2</v>
      </c>
      <c r="G35" s="101">
        <v>3.3</v>
      </c>
      <c r="H35" s="101">
        <v>2.9</v>
      </c>
      <c r="I35" s="101">
        <v>2.6</v>
      </c>
      <c r="J35" s="101">
        <v>3</v>
      </c>
      <c r="K35" s="101">
        <v>3.3</v>
      </c>
      <c r="L35" s="101">
        <v>4.0999999999999996</v>
      </c>
      <c r="M35" s="101">
        <v>5.0999999999999996</v>
      </c>
      <c r="N35" s="111">
        <v>5.2</v>
      </c>
      <c r="O35" s="189"/>
    </row>
    <row r="36" spans="1:15" x14ac:dyDescent="0.4">
      <c r="A36" s="74">
        <v>27</v>
      </c>
      <c r="B36" s="76" t="s">
        <v>65</v>
      </c>
      <c r="C36" s="28">
        <v>1.6</v>
      </c>
      <c r="D36" s="28">
        <v>2</v>
      </c>
      <c r="E36" s="28">
        <v>2.2000000000000002</v>
      </c>
      <c r="F36" s="28">
        <v>3</v>
      </c>
      <c r="G36" s="28">
        <v>3.1</v>
      </c>
      <c r="H36" s="28">
        <v>3</v>
      </c>
      <c r="I36" s="28">
        <v>3.1</v>
      </c>
      <c r="J36" s="28">
        <v>3.1</v>
      </c>
      <c r="K36" s="28">
        <v>3</v>
      </c>
      <c r="L36" s="28">
        <v>3.4</v>
      </c>
      <c r="M36" s="28">
        <v>2.9</v>
      </c>
      <c r="N36" s="16">
        <v>3.8</v>
      </c>
      <c r="O36" s="189"/>
    </row>
    <row r="37" spans="1:15" x14ac:dyDescent="0.4">
      <c r="A37" s="117">
        <v>28</v>
      </c>
      <c r="B37" s="118" t="s">
        <v>66</v>
      </c>
      <c r="C37" s="101">
        <v>-3</v>
      </c>
      <c r="D37" s="101">
        <v>-0.7</v>
      </c>
      <c r="E37" s="101">
        <v>2.2999999999999998</v>
      </c>
      <c r="F37" s="101">
        <v>4.8</v>
      </c>
      <c r="G37" s="101">
        <v>6.4</v>
      </c>
      <c r="H37" s="101">
        <v>4</v>
      </c>
      <c r="I37" s="101">
        <v>1</v>
      </c>
      <c r="J37" s="101">
        <v>2.6</v>
      </c>
      <c r="K37" s="101">
        <v>4.4000000000000004</v>
      </c>
      <c r="L37" s="101">
        <v>9.6999999999999993</v>
      </c>
      <c r="M37" s="101">
        <v>16.600000000000001</v>
      </c>
      <c r="N37" s="111">
        <v>14.3</v>
      </c>
      <c r="O37" s="189"/>
    </row>
    <row r="38" spans="1:15" x14ac:dyDescent="0.4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7</v>
      </c>
      <c r="O38" s="189"/>
    </row>
    <row r="39" spans="1:15" x14ac:dyDescent="0.4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4">
      <c r="A40" s="74">
        <v>30</v>
      </c>
      <c r="B40" s="76" t="s">
        <v>29</v>
      </c>
      <c r="C40" s="28">
        <v>3.7</v>
      </c>
      <c r="D40" s="28">
        <v>4.7</v>
      </c>
      <c r="E40" s="28">
        <v>4.4000000000000004</v>
      </c>
      <c r="F40" s="28">
        <v>4.3</v>
      </c>
      <c r="G40" s="28">
        <v>3.3</v>
      </c>
      <c r="H40" s="28">
        <v>2.6</v>
      </c>
      <c r="I40" s="28">
        <v>2.9</v>
      </c>
      <c r="J40" s="28">
        <v>3.7</v>
      </c>
      <c r="K40" s="28">
        <v>4.4000000000000004</v>
      </c>
      <c r="L40" s="28">
        <v>4.2</v>
      </c>
      <c r="M40" s="28">
        <v>5.5</v>
      </c>
      <c r="N40" s="16">
        <v>4.9000000000000004</v>
      </c>
      <c r="O40" s="189"/>
    </row>
    <row r="41" spans="1:15" x14ac:dyDescent="0.4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4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4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>
        <f>AVERAGE(C43:N43)</f>
        <v>6.1083333333333334</v>
      </c>
    </row>
    <row r="44" spans="1:15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B1" zoomScale="120" zoomScaleNormal="120" workbookViewId="0">
      <selection activeCell="F7" sqref="F7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4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4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4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4">
      <c r="A4" s="74"/>
      <c r="B4" s="75" t="s">
        <v>108</v>
      </c>
      <c r="C4" s="123">
        <v>1.4E-2</v>
      </c>
      <c r="D4" s="123">
        <v>0.01</v>
      </c>
      <c r="E4" s="123">
        <v>8.9999999999999993E-3</v>
      </c>
      <c r="F4" s="123">
        <v>1.0999999999999999E-2</v>
      </c>
      <c r="G4" s="123">
        <v>0.01</v>
      </c>
      <c r="H4" s="123">
        <v>0.01</v>
      </c>
      <c r="I4" s="123">
        <v>8.0000000000000002E-3</v>
      </c>
      <c r="J4" s="123">
        <v>1.0999999999999999E-2</v>
      </c>
      <c r="K4" s="123">
        <v>1.4999999999999999E-2</v>
      </c>
      <c r="L4" s="123">
        <v>1.6E-2</v>
      </c>
      <c r="M4" s="123">
        <v>1.7000000000000001E-2</v>
      </c>
      <c r="N4" s="116">
        <v>2.1000000000000001E-2</v>
      </c>
    </row>
    <row r="5" spans="1:14" x14ac:dyDescent="0.4">
      <c r="A5" s="117"/>
      <c r="B5" s="121" t="s">
        <v>109</v>
      </c>
      <c r="C5" s="105">
        <v>-4.9000000000000004</v>
      </c>
      <c r="D5" s="105">
        <v>-5</v>
      </c>
      <c r="E5" s="105">
        <v>-4.8</v>
      </c>
      <c r="F5" s="105">
        <v>-4</v>
      </c>
      <c r="G5" s="105">
        <v>-4.3</v>
      </c>
      <c r="H5" s="105">
        <v>-3.8</v>
      </c>
      <c r="I5" s="105">
        <v>-3.4</v>
      </c>
      <c r="J5" s="105">
        <v>-3</v>
      </c>
      <c r="K5" s="105">
        <v>-1.1000000000000001</v>
      </c>
      <c r="L5" s="105">
        <v>-0.4</v>
      </c>
      <c r="M5" s="105">
        <v>0.4</v>
      </c>
      <c r="N5" s="109">
        <v>2.6</v>
      </c>
    </row>
    <row r="6" spans="1:14" x14ac:dyDescent="0.4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4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2</v>
      </c>
      <c r="H7" s="101">
        <v>3.6</v>
      </c>
      <c r="I7" s="101">
        <v>4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4" x14ac:dyDescent="0.4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4" x14ac:dyDescent="0.4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4" x14ac:dyDescent="0.4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4" x14ac:dyDescent="0.4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4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4" x14ac:dyDescent="0.4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4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4" x14ac:dyDescent="0.4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4" x14ac:dyDescent="0.4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4" x14ac:dyDescent="0.4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4" x14ac:dyDescent="0.4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4" x14ac:dyDescent="0.4">
      <c r="A19" s="117">
        <v>11</v>
      </c>
      <c r="B19" s="118" t="s">
        <v>57</v>
      </c>
      <c r="C19" s="113">
        <v>-15.7</v>
      </c>
      <c r="D19" s="113">
        <v>-29.5</v>
      </c>
      <c r="E19" s="113">
        <v>-27.2</v>
      </c>
      <c r="F19" s="113">
        <v>-21.3</v>
      </c>
      <c r="G19" s="113">
        <v>-28.8</v>
      </c>
      <c r="H19" s="113">
        <v>-22.1</v>
      </c>
      <c r="I19" s="113">
        <v>-27.9</v>
      </c>
      <c r="J19" s="113">
        <v>-25.3</v>
      </c>
      <c r="K19" s="113">
        <v>-7.7</v>
      </c>
      <c r="L19" s="113">
        <v>0.8</v>
      </c>
      <c r="M19" s="113">
        <v>-4.0999999999999996</v>
      </c>
      <c r="N19" s="114">
        <v>11.8</v>
      </c>
    </row>
    <row r="20" spans="1:14" x14ac:dyDescent="0.4">
      <c r="A20" s="74">
        <v>12</v>
      </c>
      <c r="B20" s="76" t="s">
        <v>93</v>
      </c>
      <c r="C20" s="24">
        <v>-34.6</v>
      </c>
      <c r="D20" s="24">
        <v>-40.5</v>
      </c>
      <c r="E20" s="24">
        <v>-38.6</v>
      </c>
      <c r="F20" s="24">
        <v>-33</v>
      </c>
      <c r="G20" s="24">
        <v>-28.5</v>
      </c>
      <c r="H20" s="24">
        <v>-22.7</v>
      </c>
      <c r="I20" s="24">
        <v>-18.8</v>
      </c>
      <c r="J20" s="24">
        <v>-21</v>
      </c>
      <c r="K20" s="24">
        <v>-3.2</v>
      </c>
      <c r="L20" s="24">
        <v>-8.4</v>
      </c>
      <c r="M20" s="24">
        <v>-6.3</v>
      </c>
      <c r="N20" s="25">
        <v>-21</v>
      </c>
    </row>
    <row r="21" spans="1:14" x14ac:dyDescent="0.4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4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4" x14ac:dyDescent="0.4">
      <c r="A23" s="117">
        <v>14</v>
      </c>
      <c r="B23" s="110" t="s">
        <v>142</v>
      </c>
      <c r="C23" s="122">
        <v>-3</v>
      </c>
      <c r="D23" s="122">
        <v>-4.0999999999999996</v>
      </c>
      <c r="E23" s="122">
        <v>-3.9</v>
      </c>
      <c r="F23" s="122">
        <v>-3.4</v>
      </c>
      <c r="G23" s="122">
        <v>-3.9</v>
      </c>
      <c r="H23" s="122">
        <v>-3</v>
      </c>
      <c r="I23" s="122">
        <v>-2.8</v>
      </c>
      <c r="J23" s="99">
        <v>-2.1</v>
      </c>
      <c r="K23" s="99">
        <v>0</v>
      </c>
      <c r="L23" s="122">
        <v>0.4</v>
      </c>
      <c r="M23" s="122">
        <v>0.5</v>
      </c>
      <c r="N23" s="100">
        <v>2.2000000000000002</v>
      </c>
    </row>
    <row r="24" spans="1:14" x14ac:dyDescent="0.4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4" x14ac:dyDescent="0.4">
      <c r="A25" s="117">
        <v>16</v>
      </c>
      <c r="B25" s="118" t="s">
        <v>94</v>
      </c>
      <c r="C25" s="122">
        <v>-0.7</v>
      </c>
      <c r="D25" s="122">
        <v>-0.8</v>
      </c>
      <c r="E25" s="122">
        <v>-0.7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1.1000000000000001</v>
      </c>
      <c r="M25" s="122">
        <v>1.1000000000000001</v>
      </c>
      <c r="N25" s="181">
        <v>1.4</v>
      </c>
    </row>
    <row r="26" spans="1:14" x14ac:dyDescent="0.4">
      <c r="A26" s="74">
        <v>17</v>
      </c>
      <c r="B26" s="76" t="s">
        <v>31</v>
      </c>
      <c r="C26" s="28">
        <v>-19.2</v>
      </c>
      <c r="D26" s="28">
        <v>-17.7</v>
      </c>
      <c r="E26" s="28">
        <v>-15.8</v>
      </c>
      <c r="F26" s="28">
        <v>-11.3</v>
      </c>
      <c r="G26" s="28">
        <v>-5.2</v>
      </c>
      <c r="H26" s="28">
        <v>-4.5999999999999996</v>
      </c>
      <c r="I26" s="28">
        <v>-0.9</v>
      </c>
      <c r="J26" s="28">
        <v>0.3</v>
      </c>
      <c r="K26" s="28">
        <v>1.1000000000000001</v>
      </c>
      <c r="L26" s="28">
        <v>3</v>
      </c>
      <c r="M26" s="28">
        <v>4.9000000000000004</v>
      </c>
      <c r="N26" s="16">
        <v>8.6999999999999993</v>
      </c>
    </row>
    <row r="27" spans="1:14" x14ac:dyDescent="0.4">
      <c r="A27" s="117">
        <v>18</v>
      </c>
      <c r="B27" s="118" t="s">
        <v>153</v>
      </c>
      <c r="C27" s="101">
        <v>-17.600000000000001</v>
      </c>
      <c r="D27" s="101">
        <v>-13.7</v>
      </c>
      <c r="E27" s="101">
        <v>-11.3</v>
      </c>
      <c r="F27" s="101">
        <v>-15.2</v>
      </c>
      <c r="G27" s="101">
        <v>-16</v>
      </c>
      <c r="H27" s="101">
        <v>-15.9</v>
      </c>
      <c r="I27" s="101">
        <v>-8.4</v>
      </c>
      <c r="J27" s="101">
        <v>-3.9</v>
      </c>
      <c r="K27" s="101">
        <v>-4.7</v>
      </c>
      <c r="L27" s="101">
        <v>-3.6</v>
      </c>
      <c r="M27" s="101">
        <v>8.6</v>
      </c>
      <c r="N27" s="111">
        <v>19.600000000000001</v>
      </c>
    </row>
    <row r="28" spans="1:14" x14ac:dyDescent="0.4">
      <c r="A28" s="74">
        <v>19</v>
      </c>
      <c r="B28" s="76" t="s">
        <v>154</v>
      </c>
      <c r="C28" s="28">
        <v>0.8</v>
      </c>
      <c r="D28" s="28">
        <v>0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4" x14ac:dyDescent="0.4">
      <c r="A29" s="117">
        <v>20</v>
      </c>
      <c r="B29" s="118" t="s">
        <v>61</v>
      </c>
      <c r="C29" s="101">
        <v>2.2000000000000002</v>
      </c>
      <c r="D29" s="101">
        <v>2.1</v>
      </c>
      <c r="E29" s="101">
        <v>1.8</v>
      </c>
      <c r="F29" s="101">
        <v>2</v>
      </c>
      <c r="G29" s="101">
        <v>1.6</v>
      </c>
      <c r="H29" s="101">
        <v>1.2</v>
      </c>
      <c r="I29" s="101">
        <v>0.2</v>
      </c>
      <c r="J29" s="101">
        <v>2.2999999999999998</v>
      </c>
      <c r="K29" s="101">
        <v>2.5</v>
      </c>
      <c r="L29" s="101">
        <v>2</v>
      </c>
      <c r="M29" s="101">
        <v>1.5</v>
      </c>
      <c r="N29" s="111">
        <v>1</v>
      </c>
    </row>
    <row r="30" spans="1:14" x14ac:dyDescent="0.4">
      <c r="A30" s="74">
        <v>21</v>
      </c>
      <c r="B30" s="76" t="s">
        <v>62</v>
      </c>
      <c r="C30" s="28">
        <v>2.5</v>
      </c>
      <c r="D30" s="28">
        <v>2.5</v>
      </c>
      <c r="E30" s="28">
        <v>3</v>
      </c>
      <c r="F30" s="28">
        <v>3.1</v>
      </c>
      <c r="G30" s="28">
        <v>3</v>
      </c>
      <c r="H30" s="28">
        <v>3.1</v>
      </c>
      <c r="I30" s="28">
        <v>3.7</v>
      </c>
      <c r="J30" s="28">
        <v>3.5</v>
      </c>
      <c r="K30" s="28">
        <v>3.2</v>
      </c>
      <c r="L30" s="28">
        <v>2.9</v>
      </c>
      <c r="M30" s="28">
        <v>3.4</v>
      </c>
      <c r="N30" s="16">
        <v>3.1</v>
      </c>
    </row>
    <row r="31" spans="1:14" x14ac:dyDescent="0.4">
      <c r="A31" s="117">
        <v>22</v>
      </c>
      <c r="B31" s="118" t="s">
        <v>63</v>
      </c>
      <c r="C31" s="101">
        <v>0.2</v>
      </c>
      <c r="D31" s="101">
        <v>1</v>
      </c>
      <c r="E31" s="101">
        <v>1.9</v>
      </c>
      <c r="F31" s="101">
        <v>4.2</v>
      </c>
      <c r="G31" s="101">
        <v>3.4</v>
      </c>
      <c r="H31" s="101">
        <v>1.8</v>
      </c>
      <c r="I31" s="101">
        <v>1.5</v>
      </c>
      <c r="J31" s="101">
        <v>3.3</v>
      </c>
      <c r="K31" s="101">
        <v>3.1</v>
      </c>
      <c r="L31" s="101">
        <v>3.2</v>
      </c>
      <c r="M31" s="101">
        <v>3.7</v>
      </c>
      <c r="N31" s="111">
        <v>3.2</v>
      </c>
    </row>
    <row r="32" spans="1:14" x14ac:dyDescent="0.4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2</v>
      </c>
      <c r="G32" s="28">
        <v>0.3</v>
      </c>
      <c r="H32" s="28">
        <v>0.1</v>
      </c>
      <c r="I32" s="28">
        <v>-0.5</v>
      </c>
      <c r="J32" s="28">
        <v>-0.3</v>
      </c>
      <c r="K32" s="28">
        <v>-0.1</v>
      </c>
      <c r="L32" s="28">
        <v>-0.2</v>
      </c>
      <c r="M32" s="28">
        <v>0.9</v>
      </c>
      <c r="N32" s="16">
        <v>1</v>
      </c>
    </row>
    <row r="33" spans="1:14" x14ac:dyDescent="0.4">
      <c r="A33" s="117">
        <v>24</v>
      </c>
      <c r="B33" s="118" t="s">
        <v>110</v>
      </c>
      <c r="C33" s="101">
        <v>11.2</v>
      </c>
      <c r="D33" s="101">
        <v>9.6</v>
      </c>
      <c r="E33" s="101">
        <v>10</v>
      </c>
      <c r="F33" s="101">
        <v>18.100000000000001</v>
      </c>
      <c r="G33" s="101">
        <v>27.6</v>
      </c>
      <c r="H33" s="101">
        <v>26.9</v>
      </c>
      <c r="I33" s="101">
        <v>27.9</v>
      </c>
      <c r="J33" s="101">
        <v>34.9</v>
      </c>
      <c r="K33" s="101">
        <v>32.5</v>
      </c>
      <c r="L33" s="101">
        <v>23.8</v>
      </c>
      <c r="M33" s="101">
        <v>12.4</v>
      </c>
      <c r="N33" s="111">
        <v>13.8</v>
      </c>
    </row>
    <row r="34" spans="1:14" x14ac:dyDescent="0.4">
      <c r="A34" s="74">
        <v>25</v>
      </c>
      <c r="B34" s="76" t="s">
        <v>64</v>
      </c>
      <c r="C34" s="28">
        <v>5</v>
      </c>
      <c r="D34" s="28">
        <v>5.4</v>
      </c>
      <c r="E34" s="28">
        <v>4.8</v>
      </c>
      <c r="F34" s="28">
        <v>5.3</v>
      </c>
      <c r="G34" s="28">
        <v>5.9</v>
      </c>
      <c r="H34" s="28">
        <v>4.4000000000000004</v>
      </c>
      <c r="I34" s="28">
        <v>3.7</v>
      </c>
      <c r="J34" s="28">
        <v>3.1</v>
      </c>
      <c r="K34" s="28">
        <v>3.1</v>
      </c>
      <c r="L34" s="28">
        <v>2.8</v>
      </c>
      <c r="M34" s="28">
        <v>3</v>
      </c>
      <c r="N34" s="16">
        <v>2.4</v>
      </c>
    </row>
    <row r="35" spans="1:14" x14ac:dyDescent="0.4">
      <c r="A35" s="117">
        <v>26</v>
      </c>
      <c r="B35" s="118" t="s">
        <v>97</v>
      </c>
      <c r="C35" s="101">
        <v>-2.4</v>
      </c>
      <c r="D35" s="101">
        <v>-2.1</v>
      </c>
      <c r="E35" s="101">
        <v>-1.5</v>
      </c>
      <c r="F35" s="101">
        <v>-1</v>
      </c>
      <c r="G35" s="101">
        <v>0.1</v>
      </c>
      <c r="H35" s="101">
        <v>0.4</v>
      </c>
      <c r="I35" s="101">
        <v>0.6</v>
      </c>
      <c r="J35" s="101">
        <v>1.7</v>
      </c>
      <c r="K35" s="101">
        <v>2.2000000000000002</v>
      </c>
      <c r="L35" s="101">
        <v>2</v>
      </c>
      <c r="M35" s="101">
        <v>1.4</v>
      </c>
      <c r="N35" s="111">
        <v>2</v>
      </c>
    </row>
    <row r="36" spans="1:14" x14ac:dyDescent="0.4">
      <c r="A36" s="74">
        <v>27</v>
      </c>
      <c r="B36" s="76" t="s">
        <v>65</v>
      </c>
      <c r="C36" s="28">
        <v>1.4</v>
      </c>
      <c r="D36" s="28">
        <v>1</v>
      </c>
      <c r="E36" s="28">
        <v>1</v>
      </c>
      <c r="F36" s="28">
        <v>0.9</v>
      </c>
      <c r="G36" s="28">
        <v>1.1000000000000001</v>
      </c>
      <c r="H36" s="28">
        <v>1.4</v>
      </c>
      <c r="I36" s="28">
        <v>1.5</v>
      </c>
      <c r="J36" s="28">
        <v>1.6</v>
      </c>
      <c r="K36" s="28">
        <v>1.8</v>
      </c>
      <c r="L36" s="28">
        <v>1.6</v>
      </c>
      <c r="M36" s="28">
        <v>2.2999999999999998</v>
      </c>
      <c r="N36" s="16">
        <v>1.7</v>
      </c>
    </row>
    <row r="37" spans="1:14" x14ac:dyDescent="0.4">
      <c r="A37" s="117">
        <v>28</v>
      </c>
      <c r="B37" s="118" t="s">
        <v>66</v>
      </c>
      <c r="C37" s="101">
        <v>-6.5</v>
      </c>
      <c r="D37" s="101">
        <v>-4.9000000000000004</v>
      </c>
      <c r="E37" s="101">
        <v>-6.6</v>
      </c>
      <c r="F37" s="101">
        <v>-6</v>
      </c>
      <c r="G37" s="101">
        <v>-4.2</v>
      </c>
      <c r="H37" s="101">
        <v>-3</v>
      </c>
      <c r="I37" s="101">
        <v>-0.7</v>
      </c>
      <c r="J37" s="101">
        <v>1.9</v>
      </c>
      <c r="K37" s="101">
        <v>1.6</v>
      </c>
      <c r="L37" s="101">
        <v>-2.2000000000000002</v>
      </c>
      <c r="M37" s="101">
        <v>-3.8</v>
      </c>
      <c r="N37" s="111">
        <v>-3.3</v>
      </c>
    </row>
    <row r="38" spans="1:14" x14ac:dyDescent="0.4">
      <c r="A38" s="74">
        <v>29</v>
      </c>
      <c r="B38" s="76" t="s">
        <v>52</v>
      </c>
      <c r="C38" s="28">
        <v>-2.2000000000000002</v>
      </c>
      <c r="D38" s="28">
        <v>-4.9000000000000004</v>
      </c>
      <c r="E38" s="28">
        <v>-3.3</v>
      </c>
      <c r="F38" s="28">
        <v>3</v>
      </c>
      <c r="G38" s="28">
        <v>2.1</v>
      </c>
      <c r="H38" s="28">
        <v>1.6</v>
      </c>
      <c r="I38" s="28">
        <v>2.4</v>
      </c>
      <c r="J38" s="28">
        <v>3.7</v>
      </c>
      <c r="K38" s="28">
        <v>3.3</v>
      </c>
      <c r="L38" s="28">
        <v>1.2</v>
      </c>
      <c r="M38" s="28">
        <v>3.2</v>
      </c>
      <c r="N38" s="16">
        <v>5</v>
      </c>
    </row>
    <row r="39" spans="1:14" x14ac:dyDescent="0.4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4">
      <c r="A40" s="74">
        <v>30</v>
      </c>
      <c r="B40" s="76" t="s">
        <v>29</v>
      </c>
      <c r="C40" s="28">
        <v>-2.5</v>
      </c>
      <c r="D40" s="28">
        <v>-3.6</v>
      </c>
      <c r="E40" s="133">
        <v>-3.3</v>
      </c>
      <c r="F40" s="28">
        <v>-2.8</v>
      </c>
      <c r="G40" s="28">
        <v>-3.3</v>
      </c>
      <c r="H40" s="28">
        <v>-2.4</v>
      </c>
      <c r="I40" s="28">
        <v>-2.2000000000000002</v>
      </c>
      <c r="J40" s="28">
        <v>-1.6</v>
      </c>
      <c r="K40" s="28">
        <v>0.2</v>
      </c>
      <c r="L40" s="28">
        <v>0.6</v>
      </c>
      <c r="M40" s="28">
        <v>0.6</v>
      </c>
      <c r="N40" s="16">
        <v>2.1</v>
      </c>
    </row>
    <row r="41" spans="1:14" x14ac:dyDescent="0.4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4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4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4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K7" sqref="K7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4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4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4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16">
        <v>7.0000000000000001E-3</v>
      </c>
    </row>
    <row r="5" spans="1:14" x14ac:dyDescent="0.4">
      <c r="A5" s="117"/>
      <c r="B5" s="121" t="s">
        <v>109</v>
      </c>
      <c r="C5" s="105">
        <v>-5.7</v>
      </c>
      <c r="D5" s="105">
        <v>-7.1</v>
      </c>
      <c r="E5" s="105">
        <v>-7.4</v>
      </c>
      <c r="F5" s="105">
        <v>-8.4</v>
      </c>
      <c r="G5" s="105">
        <v>-7.3</v>
      </c>
      <c r="H5" s="105">
        <v>-6.5</v>
      </c>
      <c r="I5" s="105">
        <v>-6.7</v>
      </c>
      <c r="J5" s="105">
        <v>-7.1</v>
      </c>
      <c r="K5" s="105">
        <v>-8.4</v>
      </c>
      <c r="L5" s="105">
        <v>-7.7</v>
      </c>
      <c r="M5" s="105">
        <v>-7.5</v>
      </c>
      <c r="N5" s="109">
        <v>-6.7</v>
      </c>
    </row>
    <row r="6" spans="1:14" x14ac:dyDescent="0.4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4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4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4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4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4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4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4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4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4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4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4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4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4">
      <c r="A19" s="117">
        <v>11</v>
      </c>
      <c r="B19" s="118" t="s">
        <v>57</v>
      </c>
      <c r="C19" s="113">
        <v>-44.4</v>
      </c>
      <c r="D19" s="113">
        <v>-42.7</v>
      </c>
      <c r="E19" s="113">
        <v>-37.6</v>
      </c>
      <c r="F19" s="113">
        <v>-41.4</v>
      </c>
      <c r="G19" s="113">
        <v>-31.3</v>
      </c>
      <c r="H19" s="113">
        <v>-30.3</v>
      </c>
      <c r="I19" s="113">
        <v>-28.1</v>
      </c>
      <c r="J19" s="113">
        <v>-32.6</v>
      </c>
      <c r="K19" s="113">
        <v>-42.8</v>
      </c>
      <c r="L19" s="113">
        <v>-37.9</v>
      </c>
      <c r="M19" s="113">
        <v>-33.4</v>
      </c>
      <c r="N19" s="114">
        <v>-29.1</v>
      </c>
    </row>
    <row r="20" spans="1:14" x14ac:dyDescent="0.4">
      <c r="A20" s="74">
        <v>12</v>
      </c>
      <c r="B20" s="76" t="s">
        <v>93</v>
      </c>
      <c r="C20" s="24">
        <v>-40.4</v>
      </c>
      <c r="D20" s="24">
        <v>-41</v>
      </c>
      <c r="E20" s="24">
        <v>-39</v>
      </c>
      <c r="F20" s="24">
        <v>-42.5</v>
      </c>
      <c r="G20" s="24">
        <v>-35.799999999999997</v>
      </c>
      <c r="H20" s="24">
        <v>-35.4</v>
      </c>
      <c r="I20" s="24">
        <v>-36.799999999999997</v>
      </c>
      <c r="J20" s="24">
        <v>-38</v>
      </c>
      <c r="K20" s="24">
        <v>-44.2</v>
      </c>
      <c r="L20" s="24">
        <v>-38.5</v>
      </c>
      <c r="M20" s="24">
        <v>-38.200000000000003</v>
      </c>
      <c r="N20" s="25">
        <v>-43.6</v>
      </c>
    </row>
    <row r="21" spans="1:14" x14ac:dyDescent="0.4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4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4">
      <c r="A23" s="117">
        <v>14</v>
      </c>
      <c r="B23" s="110" t="s">
        <v>142</v>
      </c>
      <c r="C23" s="122" t="s">
        <v>4</v>
      </c>
      <c r="D23" s="122">
        <v>-4.4000000000000004</v>
      </c>
      <c r="E23" s="122">
        <v>-4.3</v>
      </c>
      <c r="F23" s="122">
        <v>-4.7</v>
      </c>
      <c r="G23" s="122">
        <v>-3.7</v>
      </c>
      <c r="H23" s="122">
        <v>-3.5</v>
      </c>
      <c r="I23" s="122">
        <v>-3.7</v>
      </c>
      <c r="J23" s="99">
        <v>-4.7</v>
      </c>
      <c r="K23" s="99">
        <v>-6.4</v>
      </c>
      <c r="L23" s="99">
        <v>-5.6</v>
      </c>
      <c r="M23" s="99">
        <v>-5.2</v>
      </c>
      <c r="N23" s="100">
        <v>-4.8</v>
      </c>
    </row>
    <row r="24" spans="1:14" x14ac:dyDescent="0.4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4">
      <c r="A25" s="117">
        <v>16</v>
      </c>
      <c r="B25" s="118" t="s">
        <v>94</v>
      </c>
      <c r="C25" s="122">
        <v>1.8</v>
      </c>
      <c r="D25" s="122">
        <v>1.4</v>
      </c>
      <c r="E25" s="122">
        <v>1.1000000000000001</v>
      </c>
      <c r="F25" s="122">
        <v>1.2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4</v>
      </c>
    </row>
    <row r="26" spans="1:14" x14ac:dyDescent="0.4">
      <c r="A26" s="74">
        <v>17</v>
      </c>
      <c r="B26" s="76" t="s">
        <v>31</v>
      </c>
      <c r="C26" s="28">
        <v>-1.5</v>
      </c>
      <c r="D26" s="28">
        <v>-3.6</v>
      </c>
      <c r="E26" s="28">
        <v>-4.8</v>
      </c>
      <c r="F26" s="28">
        <v>-8.6999999999999993</v>
      </c>
      <c r="G26" s="28">
        <v>-11</v>
      </c>
      <c r="H26" s="28">
        <v>-12.2</v>
      </c>
      <c r="I26" s="28">
        <v>-13.2</v>
      </c>
      <c r="J26" s="28">
        <v>-14.1</v>
      </c>
      <c r="K26" s="28">
        <v>-14.9</v>
      </c>
      <c r="L26" s="28">
        <v>-16.100000000000001</v>
      </c>
      <c r="M26" s="28">
        <v>-18.399999999999999</v>
      </c>
      <c r="N26" s="16">
        <v>-19.8</v>
      </c>
    </row>
    <row r="27" spans="1:14" x14ac:dyDescent="0.4">
      <c r="A27" s="117">
        <v>18</v>
      </c>
      <c r="B27" s="118" t="s">
        <v>95</v>
      </c>
      <c r="C27" s="101">
        <v>-9.3000000000000007</v>
      </c>
      <c r="D27" s="101">
        <v>-10.6</v>
      </c>
      <c r="E27" s="101">
        <v>-7.1</v>
      </c>
      <c r="F27" s="101">
        <v>-3.4</v>
      </c>
      <c r="G27" s="101">
        <v>-2.1</v>
      </c>
      <c r="H27" s="101">
        <v>-3.6</v>
      </c>
      <c r="I27" s="101">
        <v>-10.5</v>
      </c>
      <c r="J27" s="101">
        <v>-13.6</v>
      </c>
      <c r="K27" s="101">
        <v>-13.7</v>
      </c>
      <c r="L27" s="101">
        <v>-13.1</v>
      </c>
      <c r="M27" s="101">
        <v>-15.6</v>
      </c>
      <c r="N27" s="111">
        <v>-18.8</v>
      </c>
    </row>
    <row r="28" spans="1:14" x14ac:dyDescent="0.4">
      <c r="A28" s="74">
        <v>19</v>
      </c>
      <c r="B28" s="76" t="s">
        <v>96</v>
      </c>
      <c r="C28" s="28">
        <v>2.9</v>
      </c>
      <c r="D28" s="28">
        <v>2.4</v>
      </c>
      <c r="E28" s="28">
        <v>1.5</v>
      </c>
      <c r="F28" s="28">
        <v>1.5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4">
      <c r="A29" s="117">
        <v>20</v>
      </c>
      <c r="B29" s="118" t="s">
        <v>61</v>
      </c>
      <c r="C29" s="101">
        <v>1.5</v>
      </c>
      <c r="D29" s="101">
        <v>1.8</v>
      </c>
      <c r="E29" s="101">
        <v>1.9</v>
      </c>
      <c r="F29" s="101">
        <v>1.6</v>
      </c>
      <c r="G29" s="101">
        <v>1.8</v>
      </c>
      <c r="H29" s="101">
        <v>1.8</v>
      </c>
      <c r="I29" s="101">
        <v>1.8</v>
      </c>
      <c r="J29" s="101">
        <v>1.6</v>
      </c>
      <c r="K29" s="101">
        <v>1.9</v>
      </c>
      <c r="L29" s="101">
        <v>2</v>
      </c>
      <c r="M29" s="101">
        <v>1.7</v>
      </c>
      <c r="N29" s="111">
        <v>2</v>
      </c>
    </row>
    <row r="30" spans="1:14" x14ac:dyDescent="0.4">
      <c r="A30" s="74">
        <v>21</v>
      </c>
      <c r="B30" s="76" t="s">
        <v>62</v>
      </c>
      <c r="C30" s="28">
        <v>4.7</v>
      </c>
      <c r="D30" s="28">
        <v>4.4000000000000004</v>
      </c>
      <c r="E30" s="28">
        <v>4.2</v>
      </c>
      <c r="F30" s="28">
        <v>5.0999999999999996</v>
      </c>
      <c r="G30" s="28">
        <v>4.9000000000000004</v>
      </c>
      <c r="H30" s="28">
        <v>4.2</v>
      </c>
      <c r="I30" s="28">
        <v>3.8</v>
      </c>
      <c r="J30" s="28">
        <v>2.6</v>
      </c>
      <c r="K30" s="28">
        <v>3</v>
      </c>
      <c r="L30" s="28">
        <v>2.7</v>
      </c>
      <c r="M30" s="28">
        <v>2.8</v>
      </c>
      <c r="N30" s="16">
        <v>3</v>
      </c>
    </row>
    <row r="31" spans="1:14" x14ac:dyDescent="0.4">
      <c r="A31" s="117">
        <v>22</v>
      </c>
      <c r="B31" s="118" t="s">
        <v>63</v>
      </c>
      <c r="C31" s="101">
        <v>1.8</v>
      </c>
      <c r="D31" s="101">
        <v>0.5</v>
      </c>
      <c r="E31" s="101">
        <v>-1.8</v>
      </c>
      <c r="F31" s="101">
        <v>-2</v>
      </c>
      <c r="G31" s="101">
        <v>-0.3</v>
      </c>
      <c r="H31" s="101">
        <v>-0.4</v>
      </c>
      <c r="I31" s="101">
        <v>-0.7</v>
      </c>
      <c r="J31" s="101">
        <v>0.6</v>
      </c>
      <c r="K31" s="101">
        <v>-2.4</v>
      </c>
      <c r="L31" s="101">
        <v>0.7</v>
      </c>
      <c r="M31" s="101">
        <v>3.9</v>
      </c>
      <c r="N31" s="111">
        <v>2.2999999999999998</v>
      </c>
    </row>
    <row r="32" spans="1:14" x14ac:dyDescent="0.4">
      <c r="A32" s="74">
        <v>23</v>
      </c>
      <c r="B32" s="76" t="s">
        <v>98</v>
      </c>
      <c r="C32" s="28">
        <v>2.2999999999999998</v>
      </c>
      <c r="D32" s="28">
        <v>1.3</v>
      </c>
      <c r="E32" s="28">
        <v>2.2999999999999998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5</v>
      </c>
      <c r="N32" s="16">
        <v>1.2</v>
      </c>
    </row>
    <row r="33" spans="1:14" x14ac:dyDescent="0.4">
      <c r="A33" s="117">
        <v>24</v>
      </c>
      <c r="B33" s="118" t="s">
        <v>110</v>
      </c>
      <c r="C33" s="101">
        <v>-8.3000000000000007</v>
      </c>
      <c r="D33" s="101">
        <v>-10.199999999999999</v>
      </c>
      <c r="E33" s="101">
        <v>-12.1</v>
      </c>
      <c r="F33" s="101">
        <v>-11.1</v>
      </c>
      <c r="G33" s="101">
        <v>-18</v>
      </c>
      <c r="H33" s="101">
        <v>-11.3</v>
      </c>
      <c r="I33" s="101">
        <v>-9.1999999999999993</v>
      </c>
      <c r="J33" s="101">
        <v>-7.7</v>
      </c>
      <c r="K33" s="101">
        <v>-4.7</v>
      </c>
      <c r="L33" s="101">
        <v>-3.4</v>
      </c>
      <c r="M33" s="101">
        <v>6.9</v>
      </c>
      <c r="N33" s="111">
        <v>14.2</v>
      </c>
    </row>
    <row r="34" spans="1:14" x14ac:dyDescent="0.4">
      <c r="A34" s="74">
        <v>25</v>
      </c>
      <c r="B34" s="76" t="s">
        <v>64</v>
      </c>
      <c r="C34" s="28">
        <v>2.6</v>
      </c>
      <c r="D34" s="28">
        <v>1.5</v>
      </c>
      <c r="E34" s="28">
        <v>2.2999999999999998</v>
      </c>
      <c r="F34" s="28">
        <v>1.5</v>
      </c>
      <c r="G34" s="28">
        <v>2</v>
      </c>
      <c r="H34" s="28">
        <v>3.4</v>
      </c>
      <c r="I34" s="28">
        <v>4.0999999999999996</v>
      </c>
      <c r="J34" s="28">
        <v>4.0999999999999996</v>
      </c>
      <c r="K34" s="28">
        <v>3.9</v>
      </c>
      <c r="L34" s="28">
        <v>5.0999999999999996</v>
      </c>
      <c r="M34" s="28">
        <v>5</v>
      </c>
      <c r="N34" s="16">
        <v>4.7</v>
      </c>
    </row>
    <row r="35" spans="1:14" x14ac:dyDescent="0.4">
      <c r="A35" s="117">
        <v>26</v>
      </c>
      <c r="B35" s="118" t="s">
        <v>97</v>
      </c>
      <c r="C35" s="101">
        <v>2.4</v>
      </c>
      <c r="D35" s="101">
        <v>1.1000000000000001</v>
      </c>
      <c r="E35" s="101">
        <v>0.1</v>
      </c>
      <c r="F35" s="101">
        <v>0.4</v>
      </c>
      <c r="G35" s="101">
        <v>-0.9</v>
      </c>
      <c r="H35" s="101">
        <v>-1.1000000000000001</v>
      </c>
      <c r="I35" s="101">
        <v>-1.1000000000000001</v>
      </c>
      <c r="J35" s="101">
        <v>-2.2999999999999998</v>
      </c>
      <c r="K35" s="101">
        <v>-3.2</v>
      </c>
      <c r="L35" s="101">
        <v>-2.5</v>
      </c>
      <c r="M35" s="101">
        <v>-2.1</v>
      </c>
      <c r="N35" s="111">
        <v>-2.2000000000000002</v>
      </c>
    </row>
    <row r="36" spans="1:14" x14ac:dyDescent="0.4">
      <c r="A36" s="74">
        <v>27</v>
      </c>
      <c r="B36" s="76" t="s">
        <v>65</v>
      </c>
      <c r="C36" s="28">
        <v>2.2999999999999998</v>
      </c>
      <c r="D36" s="28">
        <v>2.4</v>
      </c>
      <c r="E36" s="28">
        <v>2.2000000000000002</v>
      </c>
      <c r="F36" s="28">
        <v>2.8</v>
      </c>
      <c r="G36" s="28">
        <v>2.6</v>
      </c>
      <c r="H36" s="28">
        <v>2.7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1.5</v>
      </c>
      <c r="N36" s="16">
        <v>1.3</v>
      </c>
    </row>
    <row r="37" spans="1:14" x14ac:dyDescent="0.4">
      <c r="A37" s="117">
        <v>28</v>
      </c>
      <c r="B37" s="118" t="s">
        <v>66</v>
      </c>
      <c r="C37" s="101">
        <v>7.5</v>
      </c>
      <c r="D37" s="101">
        <v>4.9000000000000004</v>
      </c>
      <c r="E37" s="101">
        <v>3</v>
      </c>
      <c r="F37" s="101">
        <v>3.4</v>
      </c>
      <c r="G37" s="101">
        <v>0.5</v>
      </c>
      <c r="H37" s="101">
        <v>-0.5</v>
      </c>
      <c r="I37" s="101">
        <v>-3.4</v>
      </c>
      <c r="J37" s="101">
        <v>-9.1</v>
      </c>
      <c r="K37" s="101">
        <v>-7.1</v>
      </c>
      <c r="L37" s="101">
        <v>-6</v>
      </c>
      <c r="M37" s="101">
        <v>-7.5</v>
      </c>
      <c r="N37" s="111">
        <v>-7</v>
      </c>
    </row>
    <row r="38" spans="1:14" x14ac:dyDescent="0.4">
      <c r="A38" s="74">
        <v>29</v>
      </c>
      <c r="B38" s="76" t="s">
        <v>52</v>
      </c>
      <c r="C38" s="28">
        <v>0.2</v>
      </c>
      <c r="D38" s="28">
        <v>1.6</v>
      </c>
      <c r="E38" s="28">
        <v>-1</v>
      </c>
      <c r="F38" s="28">
        <v>2.2999999999999998</v>
      </c>
      <c r="G38" s="28">
        <v>3.3</v>
      </c>
      <c r="H38" s="28">
        <v>-0.1</v>
      </c>
      <c r="I38" s="28">
        <v>-0.9</v>
      </c>
      <c r="J38" s="28">
        <v>-0.9</v>
      </c>
      <c r="K38" s="28">
        <v>0.6</v>
      </c>
      <c r="L38" s="28">
        <v>1.5</v>
      </c>
      <c r="M38" s="28">
        <v>-1.1000000000000001</v>
      </c>
      <c r="N38" s="16">
        <v>-0.2</v>
      </c>
    </row>
    <row r="39" spans="1:14" x14ac:dyDescent="0.4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4">
      <c r="A40" s="74">
        <v>30</v>
      </c>
      <c r="B40" s="76" t="s">
        <v>29</v>
      </c>
      <c r="C40" s="28" t="s">
        <v>4</v>
      </c>
      <c r="D40" s="28">
        <v>-3.9</v>
      </c>
      <c r="E40" s="133">
        <v>-3.6</v>
      </c>
      <c r="F40" s="28">
        <v>-3.9</v>
      </c>
      <c r="G40" s="28">
        <v>-2.9</v>
      </c>
      <c r="H40" s="28">
        <v>-2.7</v>
      </c>
      <c r="I40" s="28">
        <v>-2.9</v>
      </c>
      <c r="J40" s="28">
        <v>-3.8</v>
      </c>
      <c r="K40" s="28">
        <v>-5.2</v>
      </c>
      <c r="L40" s="28">
        <v>-4.5</v>
      </c>
      <c r="M40" s="28">
        <v>-4.0999999999999996</v>
      </c>
      <c r="N40" s="16">
        <v>-3.8</v>
      </c>
    </row>
    <row r="41" spans="1:14" x14ac:dyDescent="0.4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4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4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C1" workbookViewId="0">
      <selection activeCell="Q50" sqref="Q50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4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4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4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4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4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4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4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4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4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4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4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4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4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4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4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4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4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4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4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4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4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4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4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4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4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4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4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4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4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4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4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4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4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4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4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4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4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4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4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4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4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4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A16" sqref="A16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4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4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4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4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4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4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4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4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4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4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4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4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4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4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4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4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4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4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4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4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4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4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4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4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4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4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4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4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4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4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4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4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4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4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4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4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4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4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4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4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4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4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B55" sqref="B55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1" spans="1:14" x14ac:dyDescent="0.4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4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4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4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4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4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4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4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4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4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4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4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4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4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4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4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4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4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4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4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4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4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4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4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4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4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4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4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4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4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4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4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4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4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4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4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4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4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4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4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4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4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4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4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4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4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4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4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4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4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" thickBot="1" x14ac:dyDescent="0.4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58"/>
  <sheetViews>
    <sheetView topLeftCell="C25" workbookViewId="0">
      <selection activeCell="A53" sqref="A53:N58"/>
    </sheetView>
  </sheetViews>
  <sheetFormatPr defaultRowHeight="12.7" x14ac:dyDescent="0.4"/>
  <cols>
    <col min="1" max="1" width="3.703125" customWidth="1"/>
    <col min="2" max="2" width="50.29296875" customWidth="1"/>
    <col min="3" max="8" width="10.87890625" customWidth="1"/>
    <col min="10" max="10" width="9.41015625" customWidth="1"/>
    <col min="11" max="11" width="11" bestFit="1" customWidth="1"/>
    <col min="12" max="12" width="8.1171875" bestFit="1" customWidth="1"/>
    <col min="13" max="14" width="10.29296875" bestFit="1" customWidth="1"/>
  </cols>
  <sheetData>
    <row r="3" spans="1:14" x14ac:dyDescent="0.4">
      <c r="B3" s="70"/>
      <c r="C3" s="70"/>
      <c r="D3" s="70"/>
      <c r="E3" s="70"/>
      <c r="F3" s="70"/>
      <c r="G3" s="70"/>
      <c r="H3" s="70"/>
    </row>
    <row r="4" spans="1:14" x14ac:dyDescent="0.4">
      <c r="B4" s="70"/>
      <c r="C4" s="70"/>
      <c r="D4" s="70"/>
      <c r="E4" s="70"/>
      <c r="F4" s="70"/>
      <c r="G4" s="70"/>
      <c r="H4" s="70"/>
    </row>
    <row r="5" spans="1:14" x14ac:dyDescent="0.4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4">
      <c r="A6" s="198" t="s">
        <v>150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" thickBot="1" x14ac:dyDescent="0.4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4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4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4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4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4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4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4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4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4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4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4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4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4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4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4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4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4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4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4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4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4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4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4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4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4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4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4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4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4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4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4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4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4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4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4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4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4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4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4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4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4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4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4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4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4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4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4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4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4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4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" thickBot="1" x14ac:dyDescent="0.4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06-13T14:4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